<c r="X13261" s="9">
        <v>-15.682075634244889</v>
      </c>
      <c r="Y13261" s="9">
        <v>-81762.23811775426</v>
      </c>
      <c r="Z13261" s="9">
        <v>-119.1545493757188</v>
      </c>
      <c r="AA13261" s="9">
        <v>-0.7257022996733266</v>
      </c>
      <c r="AB13261" s="9">
        <v>-0.035124403348255506</v>
      </c>
      <c r="AC13261" s="9">
        <v>-124.61844439607101</v>
      </c>
      <c r="AD13261" s="9">
        <v>-0.8649860217875567</v>
      </c>
      <c r="AE13261" s="9">
        <v>10.793988463259806</v>
      </c>
      <c r="AF13261" s="9">
        <v>10.793988463259806</v>
      </c>
      <c r="AG13261" s="9">
        <v>-44.8833500595901</v>
      </c>
      <c r="AH13261" s="11">
        <v>0.009066423847341309</v>
      </c>
      <c r="AI13261" s="12"/>
    </row>
    <row x14ac:dyDescent="0.25" r="13262" customHeight="1" ht="15.75">
      <c r="A13262" s="9">
        <v>2010</v>
      </c>
      <c r="B13262" s="8" t="s">
        <v>2720</v>
      </c>
      <c r="C13262" s="8" t="s">
        <v>362</v>
      </c>
      <c r="D13262" s="8" t="s">
        <v>528</v>
      </c>
      <c r="E13262" s="8" t="s">
        <v>437</v>
      </c>
      <c r="F13262" s="10">
        <v>-0.005479513377578712</v>
      </c>
      <c r="G13262" s="10">
        <v>-0.19490185572520835</v>
      </c>
      <c r="H13262" s="9">
        <v>-77299633.24644488</v>
      </c>
      <c r="I13262" s="9">
        <v>-71733356.4974879</v>
      </c>
      <c r="J13262" s="9">
        <v>-19103.653452020815</v>
      </c>
      <c r="K13262" s="9">
        <v>-963103.6760815872</v>
      </c>
      <c r="L13262" s="9">
        <v>-223211.83913424704</v>
      </c>
      <c r="M13262" s="9">
        <v>-3500.7673941465723</v>
      </c>
      <c r="N13262" s="9">
        <v>-458193.02770252567</v>
      </c>
      <c r="O13262" s="9">
        <v>-3913893.6244012266</v>
      </c>
      <c r="P13262" s="9">
        <v>14729.839208812786</v>
      </c>
      <c r="Q13262" s="9">
        <v>-32084689.44857319</v>
      </c>
      <c r="R13262" s="9">
        <v>-19926996.532125976</v>
      </c>
      <c r="S13262" s="9">
        <v>-19917317.538184617</v>
      </c>
      <c r="T13262" s="9">
        <v>-240775.9190203968</v>
      </c>
      <c r="U13262" s="9">
        <v>-240775.9190203968</v>
      </c>
      <c r="V13262" s="9">
        <v>-3230601.155563648</v>
      </c>
      <c r="W13262" s="9">
        <v>2734586.1679804637</v>
      </c>
      <c r="X13262" s="9">
        <v>-22656.700748537456</v>
      </c>
      <c r="Y13262" s="9">
        <v>-3913893.6244012266</v>
      </c>
      <c r="Z13262" s="9">
        <v>-458193.02770252567</v>
      </c>
      <c r="AA13262" s="9">
        <v>-497.4471442739119</v>
      </c>
      <c r="AB13262" s="9">
        <v>-6.411653011203843</v>
      </c>
      <c r="AC13262" s="9">
        <v>-8955.459993139495</v>
      </c>
      <c r="AD13262" s="9">
        <v>-592.9219551443665</v>
      </c>
      <c r="AE13262" s="9">
        <v>7364.919604406393</v>
      </c>
      <c r="AF13262" s="9">
        <v>7364.919604406393</v>
      </c>
      <c r="AG13262" s="9">
        <v>-2997.1475480824</v>
      </c>
      <c r="AH13262" s="11">
        <v>0.08871833724193683</v>
      </c>
      <c r="AI13262" s="12"/>
    </row>
    <row x14ac:dyDescent="0.25" r="13263" customHeight="1" ht="15.75">
      <c r="A13263" s="9">
        <v>2010</v>
      </c>
      <c r="B13263" s="8" t="s">
        <v>539</v>
      </c>
      <c r="C13263" s="8" t="s">
        <v>534</v>
      </c>
      <c r="D13263" s="8" t="s">
        <v>81</v>
      </c>
      <c r="E13263" s="8" t="s">
        <v>437</v>
      </c>
      <c r="F13263" s="10">
        <v>-0.005026277509504671</v>
      </c>
      <c r="G13263" s="10">
        <v>-0.040047713525132506</v>
      </c>
      <c r="H13263" s="9">
        <v>-5535369.764286946</v>
      </c>
      <c r="I13263" s="9">
        <v>-5314360.7472401215</v>
      </c>
      <c r="J13263" s="9">
        <v>-1215.531041030594</v>
      </c>
      <c r="K13263" s="9">
        <v>-61854.491959340776</v>
      </c>
      <c r="L13263" s="9">
        <v>-14341.905925045385</v>
      </c>
      <c r="M13263" s="9">
        <v>-212.65074668562124</v>
      </c>
      <c r="N13263" s="9">
        <v>-5427.065260761725</v>
      </c>
      <c r="O13263" s="9">
        <v>-138206.64069358344</v>
      </c>
      <c r="P13263" s="9">
        <v>249.26857962448958</v>
      </c>
      <c r="Q13263" s="9">
        <v>-2059022.1091901748</v>
      </c>
      <c r="R13263" s="9">
        <v>-1211721.9793105396</v>
      </c>
      <c r="S13263" s="9">
        <v>-1211005.432718232</v>
      </c>
      <c r="T13263" s="9">
        <v>-15463.622989835194</v>
      </c>
      <c r="U13263" s="9">
        <v>-15463.622989835194</v>
      </c>
      <c r="V13263" s="9">
        <v>-195444.00654297078</v>
      </c>
      <c r="W13263" s="9">
        <v>-682253.7276126933</v>
      </c>
      <c r="X13263" s="9">
        <v>-797.6873201884829</v>
      </c>
      <c r="Y13263" s="9">
        <v>-138206.64069358344</v>
      </c>
      <c r="Z13263" s="9">
        <v>-5427.065260761725</v>
      </c>
      <c r="AA13263" s="9">
        <v>-16.679364008337725</v>
      </c>
      <c r="AB13263" s="9">
        <v>-14.556058890557491</v>
      </c>
      <c r="AC13263" s="9">
        <v>-566.2577754081502</v>
      </c>
      <c r="AD13263" s="9">
        <v>-19.880626981632933</v>
      </c>
      <c r="AE13263" s="9">
        <v>124.63428981224479</v>
      </c>
      <c r="AF13263" s="9">
        <v>124.63428981224479</v>
      </c>
      <c r="AG13263" s="9">
        <v>-195.7644124669611</v>
      </c>
      <c r="AH13263" s="11">
        <v>0.1315348902471504</v>
      </c>
      <c r="AI13263" s="12"/>
    </row>
    <row x14ac:dyDescent="0.25" r="13264" customHeight="1" ht="15.75">
      <c r="A13264" s="9">
        <v>2010</v>
      </c>
      <c r="B13264" s="8" t="s">
        <v>516</v>
      </c>
      <c r="C13264" s="8" t="s">
        <v>305</v>
      </c>
      <c r="D13264" s="8" t="s">
        <v>445</v>
      </c>
      <c r="E13264" s="8" t="s">
        <v>437</v>
      </c>
      <c r="F13264" s="10">
        <v>-0.004771715423615488</v>
      </c>
      <c r="G13264" s="10">
        <v>-0.008368334792533481</v>
      </c>
      <c r="H13264" s="9">
        <v>-1017809.4477355964</v>
      </c>
      <c r="I13264" s="9">
        <v>-994875.2691304741</v>
      </c>
      <c r="J13264" s="9">
        <v>-232.47031930597313</v>
      </c>
      <c r="K13264" s="9">
        <v>-13236.852297020314</v>
      </c>
      <c r="L13264" s="9">
        <v>-3097.804457608849</v>
      </c>
      <c r="M13264" s="9">
        <v>-42.32407678134064</v>
      </c>
      <c r="N13264" s="9">
        <v>-130.11386051027895</v>
      </c>
      <c r="O13264" s="9">
        <v>-6221.441055028333</v>
      </c>
      <c r="P13264" s="9">
        <v>26.827461132938634</v>
      </c>
      <c r="Q13264" s="9">
        <v>-444771.81124747806</v>
      </c>
      <c r="R13264" s="9">
        <v>-260842.46488718604</v>
      </c>
      <c r="S13264" s="9">
        <v>-260724.91285371175</v>
      </c>
      <c r="T13264" s="9">
        <v>-3309.2130742550785</v>
      </c>
      <c r="U13264" s="9">
        <v>-3309.2130742550785</v>
      </c>
      <c r="V13264" s="9">
        <v>-42069.017073796036</v>
      </c>
      <c r="W13264" s="9">
        <v>3711.6072731158615</v>
      </c>
      <c r="X13264" s="9">
        <v>-11.162145600917588</v>
      </c>
      <c r="Y13264" s="9">
        <v>-6221.441055028333</v>
      </c>
      <c r="Z13264" s="9">
        <v>-130.11386051027895</v>
      </c>
      <c r="AA13264" s="9">
        <v>-0.9021956614540892</v>
      </c>
      <c r="AB13264" s="9">
        <v>-0.05207682111347446</v>
      </c>
      <c r="AC13264" s="9">
        <v>-115.09288587335611</v>
      </c>
      <c r="AD13264" s="9">
        <v>-1.0753536766060345</v>
      </c>
      <c r="AE13264" s="9">
        <v>13.413730566469317</v>
      </c>
      <c r="AF13264" s="9">
        <v>13.413730566469317</v>
      </c>
      <c r="AG13264" s="9">
        <v>-41.410685991240776</v>
      </c>
      <c r="AH13264" s="11">
        <v>0.012270400755565933</v>
      </c>
      <c r="AI13264" s="12"/>
    </row>
    <row x14ac:dyDescent="0.25" r="13265" customHeight="1" ht="15.75">
      <c r="A13265" s="9">
        <v>2010</v>
      </c>
      <c r="B13265" s="8" t="s">
        <v>541</v>
      </c>
      <c r="C13265" s="8" t="s">
        <v>44</v>
      </c>
      <c r="D13265" s="8" t="s">
        <v>81</v>
      </c>
      <c r="E13265" s="8" t="s">
        <v>437</v>
      </c>
      <c r="F13265" s="10">
        <v>-0.004107347743087365</v>
      </c>
      <c r="G13265" s="10">
        <v>-0.026480444040836812</v>
      </c>
      <c r="H13265" s="9">
        <v>-47020968.91961024</v>
      </c>
      <c r="I13265" s="9">
        <v>-45985307.54669185</v>
      </c>
      <c r="J13265" s="9">
        <v>-10467.368484111354</v>
      </c>
      <c r="K13265" s="9">
        <v>-608949.2586622976</v>
      </c>
      <c r="L13265" s="9">
        <v>-142386.05770149932</v>
      </c>
      <c r="M13265" s="9">
        <v>-1906.2863406284255</v>
      </c>
      <c r="N13265" s="9">
        <v>-21635.90644502366</v>
      </c>
      <c r="O13265" s="9">
        <v>-250376.33161863743</v>
      </c>
      <c r="P13265" s="9">
        <v>59.836333799639426</v>
      </c>
      <c r="Q13265" s="9">
        <v>-20439217.01092228</v>
      </c>
      <c r="R13265" s="9">
        <v>-11866848.163994798</v>
      </c>
      <c r="S13265" s="9">
        <v>-11861037.16499631</v>
      </c>
      <c r="T13265" s="9">
        <v>-152237.3146655744</v>
      </c>
      <c r="U13265" s="9">
        <v>-152237.3146655744</v>
      </c>
      <c r="V13265" s="9">
        <v>-1911971.5749279596</v>
      </c>
      <c r="W13265" s="9">
        <v>-351731.2163983591</v>
      </c>
      <c r="X13265" s="9">
        <v>-6601.154907242617</v>
      </c>
      <c r="Y13265" s="9">
        <v>-250376.33161863743</v>
      </c>
      <c r="Z13265" s="9">
        <v>-21635.90644502366</v>
      </c>
      <c r="AA13265" s="9">
        <v>-5.439106585842739</v>
      </c>
      <c r="AB13265" s="9">
        <v>-8.736360775553287</v>
      </c>
      <c r="AC13265" s="9">
        <v>-5214.164161543307</v>
      </c>
      <c r="AD13265" s="9">
        <v>-6.483031912513499</v>
      </c>
      <c r="AE13265" s="9">
        <v>29.918166899819713</v>
      </c>
      <c r="AF13265" s="9">
        <v>29.918166899819713</v>
      </c>
      <c r="AG13265" s="9">
        <v>-1900.7797414791087</v>
      </c>
      <c r="AH13265" s="11">
        <v>0.0071819415860224665</v>
      </c>
      <c r="AI13265" s="12"/>
    </row>
    <row x14ac:dyDescent="0.25" r="13266" customHeight="1" ht="15.75">
      <c r="A13266" s="9">
        <v>2010</v>
      </c>
      <c r="B13266" s="8" t="s">
        <v>553</v>
      </c>
      <c r="C13266" s="8" t="s">
        <v>44</v>
      </c>
      <c r="D13266" s="8" t="s">
        <v>554</v>
      </c>
      <c r="E13266" s="8" t="s">
        <v>437</v>
      </c>
      <c r="F13266" s="10">
        <v>-0.004077745446357488</v>
      </c>
      <c r="G13266" s="10">
        <v>-0.020354585809175277</v>
      </c>
      <c r="H13266" s="9">
        <v>-37822020.47359087</v>
      </c>
      <c r="I13266" s="9">
        <v>-36988878.63853531</v>
      </c>
      <c r="J13266" s="9">
        <v>-8419.278155032425</v>
      </c>
      <c r="K13266" s="9">
        <v>-489800.81590665015</v>
      </c>
      <c r="L13266" s="9">
        <v>-114524.23508463612</v>
      </c>
      <c r="M13266" s="9">
        <v>-1533.3013032480244</v>
      </c>
      <c r="N13266" s="9">
        <v>-17529.503207061003</v>
      </c>
      <c r="O13266" s="9">
        <v>-201383.181050469</v>
      </c>
      <c r="P13266" s="9">
        <v>48.479651541514386</v>
      </c>
      <c r="Q13266" s="9">
        <v>-16439707.789414493</v>
      </c>
      <c r="R13266" s="9">
        <v>-9544670.331686096</v>
      </c>
      <c r="S13266" s="9">
        <v>-9539992.949743263</v>
      </c>
      <c r="T13266" s="9">
        <v>-122450.20397666254</v>
      </c>
      <c r="U13266" s="9">
        <v>-122450.20397666254</v>
      </c>
      <c r="V13266" s="9">
        <v>-1537822.9812204242</v>
      </c>
      <c r="W13266" s="9">
        <v>-284974.1239889966</v>
      </c>
      <c r="X13266" s="9">
        <v>-5348.283715814958</v>
      </c>
      <c r="Y13266" s="9">
        <v>-201383.181050469</v>
      </c>
      <c r="Z13266" s="9">
        <v>-17529.503207061003</v>
      </c>
      <c r="AA13266" s="9">
        <v>-4.406787235022761</v>
      </c>
      <c r="AB13266" s="9">
        <v>-7.078236570408494</v>
      </c>
      <c r="AC13266" s="9">
        <v>-4193.823825457644</v>
      </c>
      <c r="AD13266" s="9">
        <v>-5.252579964266894</v>
      </c>
      <c r="AE13266" s="9">
        <v>24.239825770757193</v>
      </c>
      <c r="AF13266" s="9">
        <v>24.239825770757193</v>
      </c>
      <c r="AG13266" s="9">
        <v>-1528.8398332516913</v>
      </c>
      <c r="AH13266" s="11">
        <v>0.007234168514706939</v>
      </c>
      <c r="AI13266" s="12"/>
    </row>
    <row x14ac:dyDescent="0.25" r="13267" customHeight="1" ht="15.75">
      <c r="A13267" s="9">
        <v>2010</v>
      </c>
      <c r="B13267" s="8" t="s">
        <v>2069</v>
      </c>
      <c r="C13267" s="8" t="s">
        <v>111</v>
      </c>
      <c r="D13267" s="8" t="s">
        <v>554</v>
      </c>
      <c r="E13267" s="8" t="s">
        <v>437</v>
      </c>
      <c r="F13267" s="10">
        <v>-0.004030387335492988</v>
      </c>
      <c r="G13267" s="10">
        <v>-0.06151056971072451</v>
      </c>
      <c r="H13267" s="9">
        <v>-46360608.929169334</v>
      </c>
      <c r="I13267" s="9">
        <v>-45362538.455937564</v>
      </c>
      <c r="J13267" s="9">
        <v>-11131.297646720846</v>
      </c>
      <c r="K13267" s="9">
        <v>-596365.3930736408</v>
      </c>
      <c r="L13267" s="9">
        <v>-138573.43624387815</v>
      </c>
      <c r="M13267" s="9">
        <v>-2050.379629995702</v>
      </c>
      <c r="N13267" s="9">
        <v>-11737.215932985457</v>
      </c>
      <c r="O13267" s="9">
        <v>-243654.9789408751</v>
      </c>
      <c r="P13267" s="9">
        <v>5442.228236318387</v>
      </c>
      <c r="Q13267" s="9">
        <v>-19905706.80733549</v>
      </c>
      <c r="R13267" s="9">
        <v>-11988068.031310782</v>
      </c>
      <c r="S13267" s="9">
        <v>-11982103.632331934</v>
      </c>
      <c r="T13267" s="9">
        <v>-149091.3482684102</v>
      </c>
      <c r="U13267" s="9">
        <v>-149091.3482684102</v>
      </c>
      <c r="V13267" s="9">
        <v>-1938075.616743573</v>
      </c>
      <c r="W13267" s="9">
        <v>11342.79252656685</v>
      </c>
      <c r="X13267" s="9">
        <v>-2259.7707710892305</v>
      </c>
      <c r="Y13267" s="9">
        <v>-243654.9789408751</v>
      </c>
      <c r="Z13267" s="9">
        <v>-11737.215932985457</v>
      </c>
      <c r="AA13267" s="9">
        <v>-191.52447829803668</v>
      </c>
      <c r="AB13267" s="9">
        <v>-21.656849320884994</v>
      </c>
      <c r="AC13267" s="9">
        <v>-5307.256443601181</v>
      </c>
      <c r="AD13267" s="9">
        <v>-228.28368689548068</v>
      </c>
      <c r="AE13267" s="9">
        <v>2721.1141181591934</v>
      </c>
      <c r="AF13267" s="9">
        <v>2721.1141181591934</v>
      </c>
      <c r="AG13267" s="9">
        <v>-1856.4785705800982</v>
      </c>
      <c r="AH13267" s="11">
        <v>0.05837621005734469</v>
      </c>
      <c r="AI13267" s="12"/>
    </row>
    <row x14ac:dyDescent="0.25" r="13268" customHeight="1" ht="15.75">
      <c r="A13268" s="9">
        <v>2010</v>
      </c>
      <c r="B13268" s="8" t="s">
        <v>2063</v>
      </c>
      <c r="C13268" s="8" t="s">
        <v>1404</v>
      </c>
      <c r="D13268" s="8" t="s">
        <v>439</v>
      </c>
      <c r="E13268" s="8" t="s">
        <v>437</v>
      </c>
      <c r="F13268" s="10">
        <v>-0.0040072076001866205</v>
      </c>
      <c r="G13268" s="10">
        <v>-0.010523258627427833</v>
      </c>
      <c r="H13268" s="9">
        <v>-590445.5006430091</v>
      </c>
      <c r="I13268" s="9">
        <v>-503522.1819814551</v>
      </c>
      <c r="J13268" s="9">
        <v>-128.66636780684533</v>
      </c>
      <c r="K13268" s="9">
        <v>-6602.428669191729</v>
      </c>
      <c r="L13268" s="9">
        <v>-1528.50892674462</v>
      </c>
      <c r="M13268" s="9">
        <v>-23.230970555040173</v>
      </c>
      <c r="N13268" s="9">
        <v>-360.16939014913777</v>
      </c>
      <c r="O13268" s="9">
        <v>-78352.67260704185</v>
      </c>
      <c r="P13268" s="9">
        <v>72.35826993527189</v>
      </c>
      <c r="Q13268" s="9">
        <v>-219623.69238882698</v>
      </c>
      <c r="R13268" s="9">
        <v>-133857.70966553077</v>
      </c>
      <c r="S13268" s="9">
        <v>-133780.4287254999</v>
      </c>
      <c r="T13268" s="9">
        <v>-1650.6071672979322</v>
      </c>
      <c r="U13268" s="9">
        <v>-1650.6071672979322</v>
      </c>
      <c r="V13268" s="9">
        <v>-21662.368017157303</v>
      </c>
      <c r="W13268" s="9">
        <v>577.1120944768326</v>
      </c>
      <c r="X13268" s="9">
        <v>-69.30417065702153</v>
      </c>
      <c r="Y13268" s="9">
        <v>-78352.67260704185</v>
      </c>
      <c r="Z13268" s="9">
        <v>-360.16939014913777</v>
      </c>
      <c r="AA13268" s="9">
        <v>-2.4550592285815656</v>
      </c>
      <c r="AB13268" s="9">
        <v>-0.3048929920911578</v>
      </c>
      <c r="AC13268" s="9">
        <v>-60.980050991015815</v>
      </c>
      <c r="AD13268" s="9">
        <v>-2.9262576628729535</v>
      </c>
      <c r="AE13268" s="9">
        <v>36.179134967635946</v>
      </c>
      <c r="AF13268" s="9">
        <v>36.179134967635946</v>
      </c>
      <c r="AG13268" s="9">
        <v>-20.74544708785577</v>
      </c>
      <c r="AH13268" s="11">
        <v>0.1142625482275441</v>
      </c>
      <c r="AI13268" s="12"/>
    </row>
    <row x14ac:dyDescent="0.25" r="13269" customHeight="1" ht="15.75">
      <c r="A13269" s="9">
        <v>2010</v>
      </c>
      <c r="B13269" s="8" t="s">
        <v>529</v>
      </c>
      <c r="C13269" s="8" t="s">
        <v>35</v>
      </c>
      <c r="D13269" s="8" t="s">
        <v>445</v>
      </c>
      <c r="E13269" s="8" t="s">
        <v>437</v>
      </c>
      <c r="F13269" s="10">
        <v>-0.003942619504603961</v>
      </c>
      <c r="G13269" s="10">
        <v>-0.010695819250113715</v>
      </c>
      <c r="H13269" s="9">
        <v>-338321.3633890595</v>
      </c>
      <c r="I13269" s="9">
        <v>-298859.4906343852</v>
      </c>
      <c r="J13269" s="9">
        <v>-70.4094828765283</v>
      </c>
      <c r="K13269" s="9">
        <v>-3975.276092966451</v>
      </c>
      <c r="L13269" s="9">
        <v>-930.0559157958439</v>
      </c>
      <c r="M13269" s="9">
        <v>-12.781093098221865</v>
      </c>
      <c r="N13269" s="9">
        <v>-53.91964744665062</v>
      </c>
      <c r="O13269" s="9">
        <v>-34429.19948314767</v>
      </c>
      <c r="P13269" s="9">
        <v>9.768960657087323</v>
      </c>
      <c r="Q13269" s="9">
        <v>-133541.4945561327</v>
      </c>
      <c r="R13269" s="9">
        <v>-78530.88341448763</v>
      </c>
      <c r="S13269" s="9">
        <v>-78495.14320960671</v>
      </c>
      <c r="T13269" s="9">
        <v>-993.8190232416127</v>
      </c>
      <c r="U13269" s="9">
        <v>-993.8190232416127</v>
      </c>
      <c r="V13269" s="9">
        <v>-12668.793722635302</v>
      </c>
      <c r="W13269" s="9">
        <v>1431.0140481296464</v>
      </c>
      <c r="X13269" s="9">
        <v>-7.096430592540213</v>
      </c>
      <c r="Y13269" s="9">
        <v>-34429.19948314767</v>
      </c>
      <c r="Z13269" s="9">
        <v>-53.91964744665062</v>
      </c>
      <c r="AA13269" s="9">
        <v>-0.3283937739231899</v>
      </c>
      <c r="AB13269" s="9">
        <v>-0.01589444511547813</v>
      </c>
      <c r="AC13269" s="9">
        <v>-34.79355248380167</v>
      </c>
      <c r="AD13269" s="9">
        <v>-0.39142224602773007</v>
      </c>
      <c r="AE13269" s="9">
        <v>4.8844803285436615</v>
      </c>
      <c r="AF13269" s="9">
        <v>4.8844803285436615</v>
      </c>
      <c r="AG13269" s="9">
        <v>-12.448624365060212</v>
      </c>
      <c r="AH13269" s="11">
        <v>0.014462818187553838</v>
      </c>
      <c r="AI13269" s="12"/>
    </row>
    <row x14ac:dyDescent="0.25" r="13270" customHeight="1" ht="15.75">
      <c r="A13270" s="9">
        <v>2010</v>
      </c>
      <c r="B13270" s="8" t="s">
        <v>2064</v>
      </c>
      <c r="C13270" s="8" t="s">
        <v>89</v>
      </c>
      <c r="D13270" s="8" t="s">
        <v>81</v>
      </c>
      <c r="E13270" s="8" t="s">
        <v>437</v>
      </c>
      <c r="F13270" s="10">
        <v>-0.0037303052393553673</v>
      </c>
      <c r="G13270" s="10">
        <v>-0.01338706293177665</v>
      </c>
      <c r="H13270" s="9">
        <v>-4456809.720389218</v>
      </c>
      <c r="I13270" s="9">
        <v>-3175914.9603361133</v>
      </c>
      <c r="J13270" s="9">
        <v>-835.8965948956214</v>
      </c>
      <c r="K13270" s="9">
        <v>-41474.399173815924</v>
      </c>
      <c r="L13270" s="9">
        <v>-9566.152812749557</v>
      </c>
      <c r="M13270" s="9">
        <v>-150.62234184015813</v>
      </c>
      <c r="N13270" s="9">
        <v>-2920.441745959018</v>
      </c>
      <c r="O13270" s="9">
        <v>-1226533.9660722269</v>
      </c>
      <c r="P13270" s="9">
        <v>586.7186883839227</v>
      </c>
      <c r="Q13270" s="9">
        <v>-1374887.3537946402</v>
      </c>
      <c r="R13270" s="9">
        <v>-849386.3651572857</v>
      </c>
      <c r="S13270" s="9">
        <v>-848863.4296828447</v>
      </c>
      <c r="T13270" s="9">
        <v>-10368.599793453981</v>
      </c>
      <c r="U13270" s="9">
        <v>-10368.599793453981</v>
      </c>
      <c r="V13270" s="9">
        <v>-137617.92069070693</v>
      </c>
      <c r="W13270" s="9">
        <v>4679.5266308169475</v>
      </c>
      <c r="X13270" s="9">
        <v>-561.9544544638429</v>
      </c>
      <c r="Y13270" s="9">
        <v>-1226533.9660722269</v>
      </c>
      <c r="Z13270" s="9">
        <v>-2920.441745959018</v>
      </c>
      <c r="AA13270" s="9">
        <v>-19.906903962556832</v>
      </c>
      <c r="AB13270" s="9">
        <v>-2.4722318067747704</v>
      </c>
      <c r="AC13270" s="9">
        <v>-390.75934245891733</v>
      </c>
      <c r="AD13270" s="9">
        <v>-23.727627254909027</v>
      </c>
      <c r="AE13270" s="9">
        <v>293.3593441919613</v>
      </c>
      <c r="AF13270" s="9">
        <v>293.3593441919613</v>
      </c>
      <c r="AG13270" s="9">
        <v>-130.46841790142358</v>
      </c>
      <c r="AH13270" s="11">
        <v>0.08036259224718506</v>
      </c>
      <c r="AI13270" s="12"/>
    </row>
    <row x14ac:dyDescent="0.25" r="13271" customHeight="1" ht="15.75">
      <c r="A13271" s="9">
        <v>2010</v>
      </c>
      <c r="B13271" s="8" t="s">
        <v>571</v>
      </c>
      <c r="C13271" s="8" t="s">
        <v>106</v>
      </c>
      <c r="D13271" s="8" t="s">
        <v>559</v>
      </c>
      <c r="E13271" s="8" t="s">
        <v>437</v>
      </c>
      <c r="F13271" s="10">
        <v>-0.003693366824393071</v>
      </c>
      <c r="G13271" s="10">
        <v>-0.03011689861125461</v>
      </c>
      <c r="H13271" s="9">
        <v>-9757875.150046494</v>
      </c>
      <c r="I13271" s="9">
        <v>-6891357.027571122</v>
      </c>
      <c r="J13271" s="9">
        <v>-1721.5769714965297</v>
      </c>
      <c r="K13271" s="9">
        <v>-91224.6104185743</v>
      </c>
      <c r="L13271" s="9">
        <v>-21186.995049607172</v>
      </c>
      <c r="M13271" s="9">
        <v>-317.20518588904076</v>
      </c>
      <c r="N13271" s="9">
        <v>-1955.157932407378</v>
      </c>
      <c r="O13271" s="9">
        <v>-2751067.4164191023</v>
      </c>
      <c r="P13271" s="9">
        <v>954.8395017046901</v>
      </c>
      <c r="Q13271" s="9">
        <v>-3043877.531354702</v>
      </c>
      <c r="R13271" s="9">
        <v>-1845185.6846303507</v>
      </c>
      <c r="S13271" s="9">
        <v>-1844278.7560737156</v>
      </c>
      <c r="T13271" s="9">
        <v>-22806.152604643576</v>
      </c>
      <c r="U13271" s="9">
        <v>-22806.152604643576</v>
      </c>
      <c r="V13271" s="9">
        <v>-298487.1962433888</v>
      </c>
      <c r="W13271" s="9">
        <v>72946.50780629518</v>
      </c>
      <c r="X13271" s="9">
        <v>-135.69027470812247</v>
      </c>
      <c r="Y13271" s="9">
        <v>-2751067.4164191023</v>
      </c>
      <c r="Z13271" s="9">
        <v>-1955.157932407378</v>
      </c>
      <c r="AA13271" s="9">
        <v>-33.04984701922159</v>
      </c>
      <c r="AB13271" s="9">
        <v>-2.468909606387975</v>
      </c>
      <c r="AC13271" s="9">
        <v>-818.1021393571484</v>
      </c>
      <c r="AD13271" s="9">
        <v>-39.39308957228398</v>
      </c>
      <c r="AE13271" s="9">
        <v>477.41975085234503</v>
      </c>
      <c r="AF13271" s="9">
        <v>477.41975085234503</v>
      </c>
      <c r="AG13271" s="9">
        <v>-283.7452312790697</v>
      </c>
      <c r="AH13271" s="11">
        <v>0.0534137669823336</v>
      </c>
      <c r="AI13271" s="12"/>
    </row>
    <row x14ac:dyDescent="0.25" r="13272" customHeight="1" ht="15.75">
      <c r="A13272" s="9">
        <v>2010</v>
      </c>
      <c r="B13272" s="8" t="s">
        <v>2331</v>
      </c>
      <c r="C13272" s="8" t="s">
        <v>87</v>
      </c>
      <c r="D13272" s="8" t="s">
        <v>625</v>
      </c>
      <c r="E13272" s="8" t="s">
        <v>437</v>
      </c>
      <c r="F13272" s="10">
        <v>-0.0036707930993636726</v>
      </c>
      <c r="G13272" s="10">
        <v>-0.012239847434668024</v>
      </c>
      <c r="H13272" s="9">
        <v>-4474262.278871817</v>
      </c>
      <c r="I13272" s="9">
        <v>-4217596.019757461</v>
      </c>
      <c r="J13272" s="9">
        <v>-1028.6541687400475</v>
      </c>
      <c r="K13272" s="9">
        <v>-56132.84468395595</v>
      </c>
      <c r="L13272" s="9">
        <v>-13098.728911123071</v>
      </c>
      <c r="M13272" s="9">
        <v>-186.5714800345636</v>
      </c>
      <c r="N13272" s="9">
        <v>-2266.521504234635</v>
      </c>
      <c r="O13272" s="9">
        <v>-184269.93240577978</v>
      </c>
      <c r="P13272" s="9">
        <v>316.9940395101519</v>
      </c>
      <c r="Q13272" s="9">
        <v>-1881301.680895723</v>
      </c>
      <c r="R13272" s="9">
        <v>-1122227.6111007554</v>
      </c>
      <c r="S13272" s="9">
        <v>-1121699.9941838474</v>
      </c>
      <c r="T13272" s="9">
        <v>-14033.211170988987</v>
      </c>
      <c r="U13272" s="9">
        <v>-14033.211170988987</v>
      </c>
      <c r="V13272" s="9">
        <v>-181278.4190168919</v>
      </c>
      <c r="W13272" s="9">
        <v>47725.39189524013</v>
      </c>
      <c r="X13272" s="9">
        <v>-493.41470908600917</v>
      </c>
      <c r="Y13272" s="9">
        <v>-184269.93240577978</v>
      </c>
      <c r="Z13272" s="9">
        <v>-2266.521504234635</v>
      </c>
      <c r="AA13272" s="9">
        <v>-10.735635294950924</v>
      </c>
      <c r="AB13272" s="9">
        <v>-0.4598322610478905</v>
      </c>
      <c r="AC13272" s="9">
        <v>-500.9744308515386</v>
      </c>
      <c r="AD13272" s="9">
        <v>-12.796121039332292</v>
      </c>
      <c r="AE13272" s="9">
        <v>158.49701975507594</v>
      </c>
      <c r="AF13272" s="9">
        <v>158.49701975507594</v>
      </c>
      <c r="AG13272" s="9">
        <v>-175.70262882719356</v>
      </c>
      <c r="AH13272" s="11">
        <v>0.03250758863595314</v>
      </c>
      <c r="AI13272" s="12"/>
    </row>
    <row x14ac:dyDescent="0.25" r="13273" customHeight="1" ht="15.75">
      <c r="A13273" s="9">
        <v>2010</v>
      </c>
      <c r="B13273" s="8" t="s">
        <v>547</v>
      </c>
      <c r="C13273" s="8" t="s">
        <v>35</v>
      </c>
      <c r="D13273" s="8" t="s">
        <v>504</v>
      </c>
      <c r="E13273" s="8" t="s">
        <v>437</v>
      </c>
      <c r="F13273" s="10">
        <v>-0.0032570013820046907</v>
      </c>
      <c r="G13273" s="10">
        <v>-0.016251275019991185</v>
      </c>
      <c r="H13273" s="9">
        <v>-2211419.903644374</v>
      </c>
      <c r="I13273" s="9">
        <v>-2123467.583899098</v>
      </c>
      <c r="J13273" s="9">
        <v>-501.94226143166344</v>
      </c>
      <c r="K13273" s="9">
        <v>-28245.720591631885</v>
      </c>
      <c r="L13273" s="9">
        <v>-6606.807880411737</v>
      </c>
      <c r="M13273" s="9">
        <v>-91.08891712162664</v>
      </c>
      <c r="N13273" s="9">
        <v>-426.6342907457612</v>
      </c>
      <c r="O13273" s="9">
        <v>-52157.421813805086</v>
      </c>
      <c r="P13273" s="9">
        <v>77.29600987067636</v>
      </c>
      <c r="Q13273" s="9">
        <v>-948658.5776391985</v>
      </c>
      <c r="R13273" s="9">
        <v>-558593.541473307</v>
      </c>
      <c r="S13273" s="9">
        <v>-558338.3335369573</v>
      </c>
      <c r="T13273" s="9">
        <v>-7061.430147907971</v>
      </c>
      <c r="U13273" s="9">
        <v>-7061.430147907971</v>
      </c>
      <c r="V13273" s="9">
        <v>-90124.45166752406</v>
      </c>
      <c r="W13273" s="9">
        <v>11322.768088850635</v>
      </c>
      <c r="X13273" s="9">
        <v>-56.14985957893133</v>
      </c>
      <c r="Y13273" s="9">
        <v>-52157.421813805086</v>
      </c>
      <c r="Z13273" s="9">
        <v>-426.6342907457612</v>
      </c>
      <c r="AA13273" s="9">
        <v>-2.5983857732316635</v>
      </c>
      <c r="AB13273" s="9">
        <v>-0.12576334675312623</v>
      </c>
      <c r="AC13273" s="9">
        <v>-247.71763563088766</v>
      </c>
      <c r="AD13273" s="9">
        <v>-3.097092807985835</v>
      </c>
      <c r="AE13273" s="9">
        <v>38.64800493533818</v>
      </c>
      <c r="AF13273" s="9">
        <v>38.64800493533818</v>
      </c>
      <c r="AG13273" s="9">
        <v>-88.45828860522349</v>
      </c>
      <c r="AH13273" s="11">
        <v>0.01655626555494379</v>
      </c>
      <c r="AI13273" s="12"/>
    </row>
    <row x14ac:dyDescent="0.25" r="13274" customHeight="1" ht="15.75">
      <c r="A13274" s="9">
        <v>2010</v>
      </c>
      <c r="B13274" s="8" t="s">
        <v>561</v>
      </c>
      <c r="C13274" s="8" t="s">
        <v>106</v>
      </c>
      <c r="D13274" s="8" t="s">
        <v>559</v>
      </c>
      <c r="E13274" s="8" t="s">
        <v>437</v>
      </c>
      <c r="F13274" s="10">
        <v>-0.003172328951991685</v>
      </c>
      <c r="G13274" s="10">
        <v>-0.027742132950074796</v>
      </c>
      <c r="H13274" s="9">
        <v>-10154536.150114728</v>
      </c>
      <c r="I13274" s="9">
        <v>-9934383.31521644</v>
      </c>
      <c r="J13274" s="9">
        <v>-2448.2850302817005</v>
      </c>
      <c r="K13274" s="9">
        <v>-131605.2544518646</v>
      </c>
      <c r="L13274" s="9">
        <v>-30611.736064778896</v>
      </c>
      <c r="M13274" s="9">
        <v>-450.2868312059884</v>
      </c>
      <c r="N13274" s="9">
        <v>-2368.813700686567</v>
      </c>
      <c r="O13274" s="9">
        <v>-53825.315181864054</v>
      </c>
      <c r="P13274" s="9">
        <v>1156.856362396164</v>
      </c>
      <c r="Q13274" s="9">
        <v>-4397335.481653112</v>
      </c>
      <c r="R13274" s="9">
        <v>-2648037.9992115945</v>
      </c>
      <c r="S13274" s="9">
        <v>-2646757.954699865</v>
      </c>
      <c r="T13274" s="9">
        <v>-32901.31361296615</v>
      </c>
      <c r="U13274" s="9">
        <v>-32901.31361296615</v>
      </c>
      <c r="V13274" s="9">
        <v>-428107.3951742208</v>
      </c>
      <c r="W13274" s="9">
        <v>88379.91256083734</v>
      </c>
      <c r="X13274" s="9">
        <v>-164.39847464534753</v>
      </c>
      <c r="Y13274" s="9">
        <v>-53825.315181864054</v>
      </c>
      <c r="Z13274" s="9">
        <v>-2368.813700686567</v>
      </c>
      <c r="AA13274" s="9">
        <v>-40.04225394126108</v>
      </c>
      <c r="AB13274" s="9">
        <v>-2.9912606058209423</v>
      </c>
      <c r="AC13274" s="9">
        <v>-1172.4249528470332</v>
      </c>
      <c r="AD13274" s="9">
        <v>-47.72754606902838</v>
      </c>
      <c r="AE13274" s="9">
        <v>578.428181198082</v>
      </c>
      <c r="AF13274" s="9">
        <v>578.428181198082</v>
      </c>
      <c r="AG13274" s="9">
        <v>-409.7477025807847</v>
      </c>
      <c r="AH13274" s="11">
        <v>0.05130003054172838</v>
      </c>
      <c r="AI13274" s="12"/>
    </row>
    <row x14ac:dyDescent="0.25" r="13275" customHeight="1" ht="15.75">
      <c r="A13275" s="9">
        <v>2010</v>
      </c>
      <c r="B13275" s="8" t="s">
        <v>2555</v>
      </c>
      <c r="C13275" s="8" t="s">
        <v>87</v>
      </c>
      <c r="D13275" s="8" t="s">
        <v>522</v>
      </c>
      <c r="E13275" s="8" t="s">
        <v>437</v>
      </c>
      <c r="F13275" s="10">
        <v>-0.003028500001990526</v>
      </c>
      <c r="G13275" s="10">
        <v>-0.016648331867926382</v>
      </c>
      <c r="H13275" s="9">
        <v>-3204310.1167831207</v>
      </c>
      <c r="I13275" s="9">
        <v>-2956975.666804164</v>
      </c>
      <c r="J13275" s="9">
        <v>-731.9029118247573</v>
      </c>
      <c r="K13275" s="9">
        <v>-39361.71067918441</v>
      </c>
      <c r="L13275" s="9">
        <v>-9174.89189558896</v>
      </c>
      <c r="M13275" s="9">
        <v>-132.64755210349037</v>
      </c>
      <c r="N13275" s="9">
        <v>-1967.4571142241955</v>
      </c>
      <c r="O13275" s="9">
        <v>-196241.00693873418</v>
      </c>
      <c r="P13275" s="9">
        <v>275.16711270362174</v>
      </c>
      <c r="Q13275" s="9">
        <v>-1317900.904466098</v>
      </c>
      <c r="R13275" s="9">
        <v>-790921.2940408828</v>
      </c>
      <c r="S13275" s="9">
        <v>-790543.8063275272</v>
      </c>
      <c r="T13275" s="9">
        <v>-9840.427669796103</v>
      </c>
      <c r="U13275" s="9">
        <v>-9840.427669796103</v>
      </c>
      <c r="V13275" s="9">
        <v>-127831.34310533809</v>
      </c>
      <c r="W13275" s="9">
        <v>41428.0921835487</v>
      </c>
      <c r="X13275" s="9">
        <v>-428.3093179748778</v>
      </c>
      <c r="Y13275" s="9">
        <v>-196241.00693873418</v>
      </c>
      <c r="Z13275" s="9">
        <v>-1967.4571142241955</v>
      </c>
      <c r="AA13275" s="9">
        <v>-9.319083007729972</v>
      </c>
      <c r="AB13275" s="9">
        <v>-0.39915802769052966</v>
      </c>
      <c r="AC13275" s="9">
        <v>-354.3606666303748</v>
      </c>
      <c r="AD13275" s="9">
        <v>-11.107690496768377</v>
      </c>
      <c r="AE13275" s="9">
        <v>137.58355635181087</v>
      </c>
      <c r="AF13275" s="9">
        <v>137.58355635181087</v>
      </c>
      <c r="AG13275" s="9">
        <v>-123.21283083946011</v>
      </c>
      <c r="AH13275" s="11">
        <v>0.03943113755640078</v>
      </c>
      <c r="AI13275" s="12"/>
    </row>
    <row x14ac:dyDescent="0.25" r="13276" customHeight="1" ht="15.75">
      <c r="A13276" s="9">
        <v>2010</v>
      </c>
      <c r="B13276" s="8" t="s">
        <v>530</v>
      </c>
      <c r="C13276" s="8" t="s">
        <v>35</v>
      </c>
      <c r="D13276" s="8" t="s">
        <v>441</v>
      </c>
      <c r="E13276" s="8" t="s">
        <v>437</v>
      </c>
      <c r="F13276" s="10">
        <v>-0.002982148086686752</v>
      </c>
      <c r="G13276" s="10">
        <v>-0.009057718442399313</v>
      </c>
      <c r="H13276" s="9">
        <v>-1900586.3799069037</v>
      </c>
      <c r="I13276" s="9">
        <v>-1435543.9234853513</v>
      </c>
      <c r="J13276" s="9">
        <v>-343.6211319311282</v>
      </c>
      <c r="K13276" s="9">
        <v>-19096.30394048159</v>
      </c>
      <c r="L13276" s="9">
        <v>-4462.691876589211</v>
      </c>
      <c r="M13276" s="9">
        <v>-62.290608520437175</v>
      </c>
      <c r="N13276" s="9">
        <v>-400.4616151603432</v>
      </c>
      <c r="O13276" s="9">
        <v>-440749.64139097626</v>
      </c>
      <c r="P13276" s="9">
        <v>72.55414210646973</v>
      </c>
      <c r="Q13276" s="9">
        <v>-640851.5259200088</v>
      </c>
      <c r="R13276" s="9">
        <v>-379208.25482488814</v>
      </c>
      <c r="S13276" s="9">
        <v>-379032.4673680255</v>
      </c>
      <c r="T13276" s="9">
        <v>-4774.0759851203975</v>
      </c>
      <c r="U13276" s="9">
        <v>-4774.0759851203975</v>
      </c>
      <c r="V13276" s="9">
        <v>-61209.835348312125</v>
      </c>
      <c r="W13276" s="9">
        <v>10628.1517808169</v>
      </c>
      <c r="X13276" s="9">
        <v>-52.70524180955962</v>
      </c>
      <c r="Y13276" s="9">
        <v>-440749.64139097626</v>
      </c>
      <c r="Z13276" s="9">
        <v>-400.4616151603432</v>
      </c>
      <c r="AA13276" s="9">
        <v>-2.438982955962378</v>
      </c>
      <c r="AB13276" s="9">
        <v>-0.11804815989050363</v>
      </c>
      <c r="AC13276" s="9">
        <v>-168.75666259939197</v>
      </c>
      <c r="AD13276" s="9">
        <v>-2.9070958783446375</v>
      </c>
      <c r="AE13276" s="9">
        <v>36.27707105323486</v>
      </c>
      <c r="AF13276" s="9">
        <v>36.27707105323486</v>
      </c>
      <c r="AG13276" s="9">
        <v>-59.8213608124665</v>
      </c>
      <c r="AH13276" s="11">
        <v>0.020764180276539295</v>
      </c>
      <c r="AI13276" s="12"/>
    </row>
    <row x14ac:dyDescent="0.25" r="13277" customHeight="1" ht="15.75">
      <c r="A13277" s="9">
        <v>2010</v>
      </c>
      <c r="B13277" s="8" t="s">
        <v>526</v>
      </c>
      <c r="C13277" s="8" t="s">
        <v>66</v>
      </c>
      <c r="D13277" s="8" t="s">
        <v>81</v>
      </c>
      <c r="E13277" s="8" t="s">
        <v>437</v>
      </c>
      <c r="F13277" s="10">
        <v>-0.0029483860502095565</v>
      </c>
      <c r="G13277" s="10">
        <v>-0.008322440231552115</v>
      </c>
      <c r="H13277" s="9">
        <v>-82777189.87424962</v>
      </c>
      <c r="I13277" s="9">
        <v>-63229299.97386448</v>
      </c>
      <c r="J13277" s="9">
        <v>-14067.530275516332</v>
      </c>
      <c r="K13277" s="9">
        <v>-816922.8943867882</v>
      </c>
      <c r="L13277" s="9">
        <v>-191490.57356350325</v>
      </c>
      <c r="M13277" s="9">
        <v>-2560.627910162878</v>
      </c>
      <c r="N13277" s="9">
        <v>-15636.985520468896</v>
      </c>
      <c r="O13277" s="9">
        <v>-18506628.00936214</v>
      </c>
      <c r="P13277" s="9">
        <v>-583.2793665706035</v>
      </c>
      <c r="Q13277" s="9">
        <v>-27484737.16843555</v>
      </c>
      <c r="R13277" s="9">
        <v>-15885867.032999098</v>
      </c>
      <c r="S13277" s="9">
        <v>-15878865.542441647</v>
      </c>
      <c r="T13277" s="9">
        <v>-204230.72359669706</v>
      </c>
      <c r="U13277" s="9">
        <v>-204230.72359669706</v>
      </c>
      <c r="V13277" s="9">
        <v>-2558533.4951633746</v>
      </c>
      <c r="W13277" s="9">
        <v>-2026318.411343565</v>
      </c>
      <c r="X13277" s="9">
        <v>-1981.2352330434958</v>
      </c>
      <c r="Y13277" s="9">
        <v>-18506628.00936214</v>
      </c>
      <c r="Z13277" s="9">
        <v>-15636.985520468896</v>
      </c>
      <c r="AA13277" s="9">
        <v>-4.342461709101717</v>
      </c>
      <c r="AB13277" s="9">
        <v>-34.251714225262546</v>
      </c>
      <c r="AC13277" s="9">
        <v>-6977.265542513082</v>
      </c>
      <c r="AD13277" s="9">
        <v>-5.175908468543534</v>
      </c>
      <c r="AE13277" s="9">
        <v>-291.63968328530177</v>
      </c>
      <c r="AF13277" s="9">
        <v>-291.63968328530177</v>
      </c>
      <c r="AG13277" s="9">
        <v>-2556.2315638924224</v>
      </c>
      <c r="AH13277" s="11">
        <v>0.017516157829905267</v>
      </c>
      <c r="AI13277" s="12"/>
    </row>
    <row x14ac:dyDescent="0.25" r="13278" customHeight="1" ht="15.75">
      <c r="A13278" s="9">
        <v>2010</v>
      </c>
      <c r="B13278" s="8" t="s">
        <v>537</v>
      </c>
      <c r="C13278" s="8" t="s">
        <v>35</v>
      </c>
      <c r="D13278" s="8" t="s">
        <v>538</v>
      </c>
      <c r="E13278" s="8" t="s">
        <v>437</v>
      </c>
      <c r="F13278" s="10">
        <v>-0.00292148115407744</v>
      </c>
      <c r="G13278" s="10">
        <v>-0.01937152046282067</v>
      </c>
      <c r="H13278" s="9">
        <v>-2784648.5361381383</v>
      </c>
      <c r="I13278" s="9">
        <v>-2712858.946104109</v>
      </c>
      <c r="J13278" s="9">
        <v>-643.3240822943859</v>
      </c>
      <c r="K13278" s="9">
        <v>-36086.17105456334</v>
      </c>
      <c r="L13278" s="9">
        <v>-8438.791575783192</v>
      </c>
      <c r="M13278" s="9">
        <v>-116.7135207131367</v>
      </c>
      <c r="N13278" s="9">
        <v>-598.9213394302234</v>
      </c>
      <c r="O13278" s="9">
        <v>-26014.178796134565</v>
      </c>
      <c r="P13278" s="9">
        <v>108.51033488994626</v>
      </c>
      <c r="Q13278" s="9">
        <v>-1211739.503116161</v>
      </c>
      <c r="R13278" s="9">
        <v>-714395.9359359697</v>
      </c>
      <c r="S13278" s="9">
        <v>-714068.3261466922</v>
      </c>
      <c r="T13278" s="9">
        <v>-9021.542763640835</v>
      </c>
      <c r="U13278" s="9">
        <v>-9021.542763640835</v>
      </c>
      <c r="V13278" s="9">
        <v>-115275.20711645494</v>
      </c>
      <c r="W13278" s="9">
        <v>15895.223560155395</v>
      </c>
      <c r="X13278" s="9">
        <v>-78.82476827881804</v>
      </c>
      <c r="Y13278" s="9">
        <v>-26014.178796134565</v>
      </c>
      <c r="Z13278" s="9">
        <v>-598.9213394302234</v>
      </c>
      <c r="AA13278" s="9">
        <v>-3.647687777135871</v>
      </c>
      <c r="AB13278" s="9">
        <v>-0.1765501595217434</v>
      </c>
      <c r="AC13278" s="9">
        <v>-317.09469230446825</v>
      </c>
      <c r="AD13278" s="9">
        <v>-4.347786882428455</v>
      </c>
      <c r="AE13278" s="9">
        <v>54.25516744497313</v>
      </c>
      <c r="AF13278" s="9">
        <v>54.25516744497313</v>
      </c>
      <c r="AG13278" s="9">
        <v>-113.02056965701446</v>
      </c>
      <c r="AH13278" s="11">
        <v>0.01823466582298025</v>
      </c>
      <c r="AI13278" s="12"/>
    </row>
    <row x14ac:dyDescent="0.25" r="13279" customHeight="1" ht="15.75">
      <c r="A13279" s="9">
        <v>2010</v>
      </c>
      <c r="B13279" s="8" t="s">
        <v>584</v>
      </c>
      <c r="C13279" s="8" t="s">
        <v>113</v>
      </c>
      <c r="D13279" s="8" t="s">
        <v>81</v>
      </c>
      <c r="E13279" s="8" t="s">
        <v>437</v>
      </c>
      <c r="F13279" s="10">
        <v>-0.002597302136186474</v>
      </c>
      <c r="G13279" s="10">
        <v>-0.013939041230794362</v>
      </c>
      <c r="H13279" s="9">
        <v>-112913856.00970052</v>
      </c>
      <c r="I13279" s="9">
        <v>-34816126.00454128</v>
      </c>
      <c r="J13279" s="9">
        <v>-9058.704368403449</v>
      </c>
      <c r="K13279" s="9">
        <v>-465792.77978966665</v>
      </c>
      <c r="L13279" s="9">
        <v>-107705.83717376737</v>
      </c>
      <c r="M13279" s="9">
        <v>-1654.3661987361384</v>
      </c>
      <c r="N13279" s="9">
        <v>-23677.327777746646</v>
      </c>
      <c r="O13279" s="9">
        <v>-77495854.64724265</v>
      </c>
      <c r="P13279" s="9">
        <v>6013.657391748703</v>
      </c>
      <c r="Q13279" s="9">
        <v>-15478359.535576481</v>
      </c>
      <c r="R13279" s="9">
        <v>-9511039.186615784</v>
      </c>
      <c r="S13279" s="9">
        <v>-9505628.368930943</v>
      </c>
      <c r="T13279" s="9">
        <v>-116448.19494741666</v>
      </c>
      <c r="U13279" s="9">
        <v>-116448.19494741666</v>
      </c>
      <c r="V13279" s="9">
        <v>-1540328.4052216855</v>
      </c>
      <c r="W13279" s="9">
        <v>876043.250311464</v>
      </c>
      <c r="X13279" s="9">
        <v>-1949.1780341773404</v>
      </c>
      <c r="Y13279" s="9">
        <v>-77495854.64724265</v>
      </c>
      <c r="Z13279" s="9">
        <v>-23677.327777746646</v>
      </c>
      <c r="AA13279" s="9">
        <v>-203.27473153591006</v>
      </c>
      <c r="AB13279" s="9">
        <v>-7.6805470267881475</v>
      </c>
      <c r="AC13279" s="9">
        <v>-4278.064589789428</v>
      </c>
      <c r="AD13279" s="9">
        <v>-242.28916105175617</v>
      </c>
      <c r="AE13279" s="9">
        <v>3006.8286958743515</v>
      </c>
      <c r="AF13279" s="9">
        <v>3006.8286958743515</v>
      </c>
      <c r="AG13279" s="9">
        <v>-1448.5690800205855</v>
      </c>
      <c r="AH13279" s="11">
        <v>0.04035795687537632</v>
      </c>
      <c r="AI13279" s="12"/>
    </row>
    <row x14ac:dyDescent="0.25" r="13280" customHeight="1" ht="15.75">
      <c r="A13280" s="9">
        <v>2010</v>
      </c>
      <c r="B13280" s="8" t="s">
        <v>2068</v>
      </c>
      <c r="C13280" s="8" t="s">
        <v>106</v>
      </c>
      <c r="D13280" s="8" t="s">
        <v>559</v>
      </c>
      <c r="E13280" s="8" t="s">
        <v>437</v>
      </c>
      <c r="F13280" s="10">
        <v>-0.0025713458443788447</v>
      </c>
      <c r="G13280" s="10">
        <v>-0.00962150457832717</v>
      </c>
      <c r="H13280" s="9">
        <v>-44384000.61982324</v>
      </c>
      <c r="I13280" s="9">
        <v>-34822037.938158795</v>
      </c>
      <c r="J13280" s="9">
        <v>-8914.684002431444</v>
      </c>
      <c r="K13280" s="9">
        <v>-460324.37737223564</v>
      </c>
      <c r="L13280" s="9">
        <v>-106612.73574393813</v>
      </c>
      <c r="M13280" s="9">
        <v>-1647.8080974169873</v>
      </c>
      <c r="N13280" s="9">
        <v>-12773.64915642837</v>
      </c>
      <c r="O13280" s="9">
        <v>-8977927.687942617</v>
      </c>
      <c r="P13280" s="9">
        <v>6238.260650614933</v>
      </c>
      <c r="Q13280" s="9">
        <v>-15320420.319981797</v>
      </c>
      <c r="R13280" s="9">
        <v>-9400502.268312922</v>
      </c>
      <c r="S13280" s="9">
        <v>-9395743.47901285</v>
      </c>
      <c r="T13280" s="9">
        <v>-115081.09434305891</v>
      </c>
      <c r="U13280" s="9">
        <v>-115081.09434305891</v>
      </c>
      <c r="V13280" s="9">
        <v>-1522307.7062973024</v>
      </c>
      <c r="W13280" s="9">
        <v>476582.01031205966</v>
      </c>
      <c r="X13280" s="9">
        <v>-886.5063708315299</v>
      </c>
      <c r="Y13280" s="9">
        <v>-8977927.687942617</v>
      </c>
      <c r="Z13280" s="9">
        <v>-12773.64915642837</v>
      </c>
      <c r="AA13280" s="9">
        <v>-215.9248332319394</v>
      </c>
      <c r="AB13280" s="9">
        <v>-16.130147129395468</v>
      </c>
      <c r="AC13280" s="9">
        <v>-4178.458948582466</v>
      </c>
      <c r="AD13280" s="9">
        <v>-257.36719118364636</v>
      </c>
      <c r="AE13280" s="9">
        <v>3119.1303253074666</v>
      </c>
      <c r="AF13280" s="9">
        <v>3119.1303253074666</v>
      </c>
      <c r="AG13280" s="9">
        <v>-1429.2039049405641</v>
      </c>
      <c r="AH13280" s="11">
        <v>0.07024439555287351</v>
      </c>
      <c r="AI13280" s="12"/>
    </row>
    <row x14ac:dyDescent="0.25" r="13281" customHeight="1" ht="15.75">
      <c r="A13281" s="9">
        <v>2010</v>
      </c>
      <c r="B13281" s="8" t="s">
        <v>2750</v>
      </c>
      <c r="C13281" s="8" t="s">
        <v>106</v>
      </c>
      <c r="D13281" s="8" t="s">
        <v>504</v>
      </c>
      <c r="E13281" s="8" t="s">
        <v>437</v>
      </c>
      <c r="F13281" s="10">
        <v>-0.0024249547316780246</v>
      </c>
      <c r="G13281" s="13" t="s">
        <v>45</v>
      </c>
      <c r="H13281" s="9">
        <v>-1536208.8225180286</v>
      </c>
      <c r="I13281" s="9">
        <v>-1503031.200411434</v>
      </c>
      <c r="J13281" s="9">
        <v>-393.63691957988135</v>
      </c>
      <c r="K13281" s="9">
        <v>-19803.563828682407</v>
      </c>
      <c r="L13281" s="9">
        <v>-4596.743466283819</v>
      </c>
      <c r="M13281" s="9">
        <v>-70.57193590327779</v>
      </c>
      <c r="N13281" s="9">
        <v>-468.808686669218</v>
      </c>
      <c r="O13281" s="9">
        <v>-8082.548944091207</v>
      </c>
      <c r="P13281" s="9">
        <v>238.2516746152331</v>
      </c>
      <c r="Q13281" s="9">
        <v>-660604.8517538962</v>
      </c>
      <c r="R13281" s="9">
        <v>-406151.48768237175</v>
      </c>
      <c r="S13281" s="9">
        <v>-405943.6057347292</v>
      </c>
      <c r="T13281" s="9">
        <v>-4950.890957170602</v>
      </c>
      <c r="U13281" s="9">
        <v>-4950.890957170602</v>
      </c>
      <c r="V13281" s="9">
        <v>-65785.46662607283</v>
      </c>
      <c r="W13281" s="9">
        <v>20791.10742482248</v>
      </c>
      <c r="X13281" s="9">
        <v>-32.535877754578195</v>
      </c>
      <c r="Y13281" s="9">
        <v>-8082.548944091207</v>
      </c>
      <c r="Z13281" s="9">
        <v>-468.808686669218</v>
      </c>
      <c r="AA13281" s="9">
        <v>-8.239339959163116</v>
      </c>
      <c r="AB13281" s="9">
        <v>-0.5919963041812195</v>
      </c>
      <c r="AC13281" s="9">
        <v>-186.21199247716854</v>
      </c>
      <c r="AD13281" s="9">
        <v>-9.820712841395046</v>
      </c>
      <c r="AE13281" s="9">
        <v>119.12583730761655</v>
      </c>
      <c r="AF13281" s="9">
        <v>119.12583730761655</v>
      </c>
      <c r="AG13281" s="9">
        <v>-62.23035595921994</v>
      </c>
      <c r="AH13281" s="11">
        <v>0.010155934087121489</v>
      </c>
      <c r="AI13281" s="12"/>
    </row>
    <row x14ac:dyDescent="0.25" r="13282" customHeight="1" ht="15.75">
      <c r="A13282" s="9">
        <v>2010</v>
      </c>
      <c r="B13282" s="8" t="s">
        <v>596</v>
      </c>
      <c r="C13282" s="8" t="s">
        <v>35</v>
      </c>
      <c r="D13282" s="8" t="s">
        <v>81</v>
      </c>
      <c r="E13282" s="8" t="s">
        <v>437</v>
      </c>
      <c r="F13282" s="10">
        <v>-0.002380749577154871</v>
      </c>
      <c r="G13282" s="10">
        <v>-0.008274971153824622</v>
      </c>
      <c r="H13282" s="9">
        <v>-32670622.886435468</v>
      </c>
      <c r="I13282" s="9">
        <v>-30008344.674870882</v>
      </c>
      <c r="J13282" s="9">
        <v>-7192.623988383197</v>
      </c>
      <c r="K13282" s="9">
        <v>-399188.1540044464</v>
      </c>
      <c r="L13282" s="9">
        <v>-93278.84575357601</v>
      </c>
      <c r="M13282" s="9">
        <v>-1303.7080467196647</v>
      </c>
      <c r="N13282" s="9">
        <v>-8622.757777811103</v>
      </c>
      <c r="O13282" s="9">
        <v>-2154254.3610934215</v>
      </c>
      <c r="P13282" s="9">
        <v>1562.2390997710963</v>
      </c>
      <c r="Q13282" s="9">
        <v>-13395169.930054441</v>
      </c>
      <c r="R13282" s="9">
        <v>-7930442.591312905</v>
      </c>
      <c r="S13282" s="9">
        <v>-7926760.64872238</v>
      </c>
      <c r="T13282" s="9">
        <v>-99797.0385011116</v>
      </c>
      <c r="U13282" s="9">
        <v>-99797.0385011116</v>
      </c>
      <c r="V13282" s="9">
        <v>-1280153.008063769</v>
      </c>
      <c r="W13282" s="9">
        <v>228845.84929594808</v>
      </c>
      <c r="X13282" s="9">
        <v>-1134.8516725200477</v>
      </c>
      <c r="Y13282" s="9">
        <v>-2154254.3610934215</v>
      </c>
      <c r="Z13282" s="9">
        <v>-8622.757777811103</v>
      </c>
      <c r="AA13282" s="9">
        <v>-52.51629234190817</v>
      </c>
      <c r="AB13282" s="9">
        <v>-2.541818367397249</v>
      </c>
      <c r="AC13282" s="9">
        <v>-3530.5552075073106</v>
      </c>
      <c r="AD13282" s="9">
        <v>-62.595721154952706</v>
      </c>
      <c r="AE13282" s="9">
        <v>781.1195498855482</v>
      </c>
      <c r="AF13282" s="9">
        <v>781.1195498855482</v>
      </c>
      <c r="AG13282" s="9">
        <v>-1250.5400923559957</v>
      </c>
      <c r="AH13282" s="11">
        <v>0.02302896800679395</v>
      </c>
      <c r="AI13282" s="12"/>
    </row>
    <row x14ac:dyDescent="0.25" r="13283" customHeight="1" ht="15.75">
      <c r="A13283" s="9">
        <v>2010</v>
      </c>
      <c r="B13283" s="8" t="s">
        <v>568</v>
      </c>
      <c r="C13283" s="8" t="s">
        <v>106</v>
      </c>
      <c r="D13283" s="8" t="s">
        <v>81</v>
      </c>
      <c r="E13283" s="8" t="s">
        <v>437</v>
      </c>
      <c r="F13283" s="10">
        <v>-0.0023083036528193713</v>
      </c>
      <c r="G13283" s="10">
        <v>-0.010512975597075034</v>
      </c>
      <c r="H13283" s="9">
        <v>-45111178.28704897</v>
      </c>
      <c r="I13283" s="9">
        <v>-44133322.971556194</v>
      </c>
      <c r="J13283" s="9">
        <v>-11169.825514693342</v>
      </c>
      <c r="K13283" s="9">
        <v>-583791.5436008424</v>
      </c>
      <c r="L13283" s="9">
        <v>-135386.2139548537</v>
      </c>
      <c r="M13283" s="9">
        <v>-2061.5941529933452</v>
      </c>
      <c r="N13283" s="9">
        <v>-14462.39646973406</v>
      </c>
      <c r="O13283" s="9">
        <v>-238046.73513116757</v>
      </c>
      <c r="P13283" s="9">
        <v>7062.993331496878</v>
      </c>
      <c r="Q13283" s="9">
        <v>-19453021.768209014</v>
      </c>
      <c r="R13283" s="9">
        <v>-11868352.64999207</v>
      </c>
      <c r="S13283" s="9">
        <v>-11862426.4369299</v>
      </c>
      <c r="T13283" s="9">
        <v>-145947.8859002106</v>
      </c>
      <c r="U13283" s="9">
        <v>-145947.8859002106</v>
      </c>
      <c r="V13283" s="9">
        <v>-1920983.2359711572</v>
      </c>
      <c r="W13283" s="9">
        <v>539588.7971455058</v>
      </c>
      <c r="X13283" s="9">
        <v>-1003.7074332402867</v>
      </c>
      <c r="Y13283" s="9">
        <v>-238046.73513116757</v>
      </c>
      <c r="Z13283" s="9">
        <v>-14462.39646973406</v>
      </c>
      <c r="AA13283" s="9">
        <v>-244.47129458616484</v>
      </c>
      <c r="AB13283" s="9">
        <v>-18.26264210357312</v>
      </c>
      <c r="AC13283" s="9">
        <v>-5269.159817330929</v>
      </c>
      <c r="AD13283" s="9">
        <v>-291.3925622676554</v>
      </c>
      <c r="AE13283" s="9">
        <v>3531.496665748439</v>
      </c>
      <c r="AF13283" s="9">
        <v>3531.496665748439</v>
      </c>
      <c r="AG13283" s="9">
        <v>-1814.089272999907</v>
      </c>
      <c r="AH13283" s="11">
        <v>0.06853205535653904</v>
      </c>
      <c r="AI13283" s="12"/>
    </row>
    <row x14ac:dyDescent="0.25" r="13284" customHeight="1" ht="15.75">
      <c r="A13284" s="9">
        <v>2010</v>
      </c>
      <c r="B13284" s="8" t="s">
        <v>556</v>
      </c>
      <c r="C13284" s="8" t="s">
        <v>149</v>
      </c>
      <c r="D13284" s="8" t="s">
        <v>81</v>
      </c>
      <c r="E13284" s="8" t="s">
        <v>437</v>
      </c>
      <c r="F13284" s="10">
        <v>-0.002230585586936237</v>
      </c>
      <c r="G13284" s="10">
        <v>-0.02162352416871547</v>
      </c>
      <c r="H13284" s="9">
        <v>-14843364.248512745</v>
      </c>
      <c r="I13284" s="9">
        <v>-10417276.848115839</v>
      </c>
      <c r="J13284" s="9">
        <v>-2525.1893371972847</v>
      </c>
      <c r="K13284" s="9">
        <v>-138552.99038229696</v>
      </c>
      <c r="L13284" s="9">
        <v>-32297.481777970872</v>
      </c>
      <c r="M13284" s="9">
        <v>-455.27952475792483</v>
      </c>
      <c r="N13284" s="9">
        <v>-5138.431974017405</v>
      </c>
      <c r="O13284" s="9">
        <v>-4247740.307833683</v>
      </c>
      <c r="P13284" s="9">
        <v>622.2804330156166</v>
      </c>
      <c r="Q13284" s="9">
        <v>-4638399.447015648</v>
      </c>
      <c r="R13284" s="9">
        <v>-2756947.6526396195</v>
      </c>
      <c r="S13284" s="9">
        <v>-2755514.27311948</v>
      </c>
      <c r="T13284" s="9">
        <v>-34638.24759557424</v>
      </c>
      <c r="U13284" s="9">
        <v>-34638.24759557424</v>
      </c>
      <c r="V13284" s="9">
        <v>-445171.6978288015</v>
      </c>
      <c r="W13284" s="9">
        <v>77191.77404333596</v>
      </c>
      <c r="X13284" s="9">
        <v>-1272.5976684579434</v>
      </c>
      <c r="Y13284" s="9">
        <v>-4247740.307833683</v>
      </c>
      <c r="Z13284" s="9">
        <v>-5138.431974017405</v>
      </c>
      <c r="AA13284" s="9">
        <v>-21.12119176580616</v>
      </c>
      <c r="AB13284" s="9">
        <v>-0.9489502208085647</v>
      </c>
      <c r="AC13284" s="9">
        <v>-1236.2583582681102</v>
      </c>
      <c r="AD13284" s="9">
        <v>-25.174972780354647</v>
      </c>
      <c r="AE13284" s="9">
        <v>311.1402165078083</v>
      </c>
      <c r="AF13284" s="9">
        <v>311.1402165078083</v>
      </c>
      <c r="AG13284" s="9">
        <v>-433.8962452110831</v>
      </c>
      <c r="AH13284" s="11">
        <v>0.025675939150961294</v>
      </c>
      <c r="AI13284" s="12"/>
    </row>
    <row x14ac:dyDescent="0.25" r="13285" customHeight="1" ht="15.75">
      <c r="A13285" s="9">
        <v>2010</v>
      </c>
      <c r="B13285" s="8" t="s">
        <v>575</v>
      </c>
      <c r="C13285" s="8" t="s">
        <v>106</v>
      </c>
      <c r="D13285" s="8" t="s">
        <v>559</v>
      </c>
      <c r="E13285" s="8" t="s">
        <v>437</v>
      </c>
      <c r="F13285" s="10">
        <v>-0.0022009934259092823</v>
      </c>
      <c r="G13285" s="10">
        <v>-0.016019278548923526</v>
      </c>
      <c r="H13285" s="9">
        <v>-14625601.31516718</v>
      </c>
      <c r="I13285" s="9">
        <v>-14308578.180945996</v>
      </c>
      <c r="J13285" s="9">
        <v>-3638.4236244377607</v>
      </c>
      <c r="K13285" s="9">
        <v>-189222.50270525605</v>
      </c>
      <c r="L13285" s="9">
        <v>-43858.74924315505</v>
      </c>
      <c r="M13285" s="9">
        <v>-671.9467491961285</v>
      </c>
      <c r="N13285" s="9">
        <v>-4917.496010918632</v>
      </c>
      <c r="O13285" s="9">
        <v>-77115.57095590375</v>
      </c>
      <c r="P13285" s="9">
        <v>2401.555067686474</v>
      </c>
      <c r="Q13285" s="9">
        <v>-6302151.535177087</v>
      </c>
      <c r="R13285" s="9">
        <v>-3853933.418231526</v>
      </c>
      <c r="S13285" s="9">
        <v>-3851998.1576793212</v>
      </c>
      <c r="T13285" s="9">
        <v>-47305.62567631401</v>
      </c>
      <c r="U13285" s="9">
        <v>-47305.62567631401</v>
      </c>
      <c r="V13285" s="9">
        <v>-623916.7900062538</v>
      </c>
      <c r="W13285" s="9">
        <v>183470.68295716553</v>
      </c>
      <c r="X13285" s="9">
        <v>-341.2800436924579</v>
      </c>
      <c r="Y13285" s="9">
        <v>-77115.57095590375</v>
      </c>
      <c r="Z13285" s="9">
        <v>-4917.496010918632</v>
      </c>
      <c r="AA13285" s="9">
        <v>-83.12499373305354</v>
      </c>
      <c r="AB13285" s="9">
        <v>-6.209653419548861</v>
      </c>
      <c r="AC13285" s="9">
        <v>-1711.8496730179083</v>
      </c>
      <c r="AD13285" s="9">
        <v>-99.07913709607381</v>
      </c>
      <c r="AE13285" s="9">
        <v>1200.777533843237</v>
      </c>
      <c r="AF13285" s="9">
        <v>1200.777533843237</v>
      </c>
      <c r="AG13285" s="9">
        <v>-587.7902774386503</v>
      </c>
      <c r="AH13285" s="11">
        <v>0.07151561138262162</v>
      </c>
      <c r="AI13285" s="12"/>
    </row>
    <row x14ac:dyDescent="0.25" r="13286" customHeight="1" ht="15.75">
      <c r="A13286" s="9">
        <v>2010</v>
      </c>
      <c r="B13286" s="8" t="s">
        <v>582</v>
      </c>
      <c r="C13286" s="8" t="s">
        <v>106</v>
      </c>
      <c r="D13286" s="8" t="s">
        <v>81</v>
      </c>
      <c r="E13286" s="8" t="s">
        <v>437</v>
      </c>
      <c r="F13286" s="10">
        <v>-0.002189922494156685</v>
      </c>
      <c r="G13286" s="10">
        <v>-0.028539656388715664</v>
      </c>
      <c r="H13286" s="9">
        <v>-283912501.75494343</v>
      </c>
      <c r="I13286" s="9">
        <v>-204982442.16174537</v>
      </c>
      <c r="J13286" s="9">
        <v>-46118.99579744808</v>
      </c>
      <c r="K13286" s="9">
        <v>-2661757.9002737077</v>
      </c>
      <c r="L13286" s="9">
        <v>-623387.7506109374</v>
      </c>
      <c r="M13286" s="9">
        <v>-8404.051458935606</v>
      </c>
      <c r="N13286" s="9">
        <v>-95941.1242039949</v>
      </c>
      <c r="O13286" s="9">
        <v>-75494804.39167242</v>
      </c>
      <c r="P13286" s="9">
        <v>354.62081935625076</v>
      </c>
      <c r="Q13286" s="9">
        <v>-89480238.71402965</v>
      </c>
      <c r="R13286" s="9">
        <v>-51830777.66850219</v>
      </c>
      <c r="S13286" s="9">
        <v>-51807830.554131694</v>
      </c>
      <c r="T13286" s="9">
        <v>-665439.4750684269</v>
      </c>
      <c r="U13286" s="9">
        <v>-665439.4750684269</v>
      </c>
      <c r="V13286" s="9">
        <v>-8349379.650808101</v>
      </c>
      <c r="W13286" s="9">
        <v>-5484943.918994271</v>
      </c>
      <c r="X13286" s="9">
        <v>-6658.427579309061</v>
      </c>
      <c r="Y13286" s="9">
        <v>-75494804.39167242</v>
      </c>
      <c r="Z13286" s="9">
        <v>-95941.1242039949</v>
      </c>
      <c r="AA13286" s="9">
        <v>-48.585786407767024</v>
      </c>
      <c r="AB13286" s="9">
        <v>-121.14730653847398</v>
      </c>
      <c r="AC13286" s="9">
        <v>-22820.46899328526</v>
      </c>
      <c r="AD13286" s="9">
        <v>-57.910834951456366</v>
      </c>
      <c r="AE13286" s="9">
        <v>177.31040967812538</v>
      </c>
      <c r="AF13286" s="9">
        <v>177.31040967812538</v>
      </c>
      <c r="AG13286" s="9">
        <v>-8354.86278320745</v>
      </c>
      <c r="AH13286" s="11">
        <v>0.014770727187189905</v>
      </c>
      <c r="AI13286" s="12"/>
    </row>
    <row x14ac:dyDescent="0.25" r="13287" customHeight="1" ht="15.75">
      <c r="A13287" s="9">
        <v>2010</v>
      </c>
      <c r="B13287" s="8" t="s">
        <v>2332</v>
      </c>
      <c r="C13287" s="8" t="s">
        <v>106</v>
      </c>
      <c r="D13287" s="8" t="s">
        <v>528</v>
      </c>
      <c r="E13287" s="8" t="s">
        <v>437</v>
      </c>
      <c r="F13287" s="10">
        <v>-0.002067445679296924</v>
      </c>
      <c r="G13287" s="10">
        <v>-0.006710532102587166</v>
      </c>
      <c r="H13287" s="9">
        <v>-20010806.72991493</v>
      </c>
      <c r="I13287" s="9">
        <v>-15512065.701062096</v>
      </c>
      <c r="J13287" s="9">
        <v>-4080.8642089481336</v>
      </c>
      <c r="K13287" s="9">
        <v>-204736.85763836117</v>
      </c>
      <c r="L13287" s="9">
        <v>-47265.948730560434</v>
      </c>
      <c r="M13287" s="9">
        <v>-756.9233980139373</v>
      </c>
      <c r="N13287" s="9">
        <v>-7162.7455063478465</v>
      </c>
      <c r="O13287" s="9">
        <v>-4238235.755811555</v>
      </c>
      <c r="P13287" s="9">
        <v>3498.066440953707</v>
      </c>
      <c r="Q13287" s="9">
        <v>-6794062.513347416</v>
      </c>
      <c r="R13287" s="9">
        <v>-4226674.3123794235</v>
      </c>
      <c r="S13287" s="9">
        <v>-4224464.845548942</v>
      </c>
      <c r="T13287" s="9">
        <v>-51184.21440959029</v>
      </c>
      <c r="U13287" s="9">
        <v>-51184.21440959029</v>
      </c>
      <c r="V13287" s="9">
        <v>-685286.7013543398</v>
      </c>
      <c r="W13287" s="9">
        <v>267240.4424894515</v>
      </c>
      <c r="X13287" s="9">
        <v>-497.1030162376675</v>
      </c>
      <c r="Y13287" s="9">
        <v>-4238235.755811555</v>
      </c>
      <c r="Z13287" s="9">
        <v>-7162.7455063478465</v>
      </c>
      <c r="AA13287" s="9">
        <v>-121.0785273652709</v>
      </c>
      <c r="AB13287" s="9">
        <v>-9.044881181010298</v>
      </c>
      <c r="AC13287" s="9">
        <v>-1884.0501412948022</v>
      </c>
      <c r="AD13287" s="9">
        <v>-144.31707568892375</v>
      </c>
      <c r="AE13287" s="9">
        <v>1749.0332204768536</v>
      </c>
      <c r="AF13287" s="9">
        <v>1749.0332204768536</v>
      </c>
      <c r="AG13287" s="9">
        <v>-634.3424363674915</v>
      </c>
      <c r="AH13287" s="11">
        <v>0.08570692412081786</v>
      </c>
      <c r="AI13287" s="12"/>
    </row>
    <row x14ac:dyDescent="0.25" r="13288" customHeight="1" ht="15.75">
      <c r="A13288" s="9">
        <v>2010</v>
      </c>
      <c r="B13288" s="8" t="s">
        <v>583</v>
      </c>
      <c r="C13288" s="8" t="s">
        <v>106</v>
      </c>
      <c r="D13288" s="8" t="s">
        <v>81</v>
      </c>
      <c r="E13288" s="8" t="s">
        <v>437</v>
      </c>
      <c r="F13288" s="10">
        <v>-0.001850189741587394</v>
      </c>
      <c r="G13288" s="10">
        <v>-0.007920530932205029</v>
      </c>
      <c r="H13288" s="9">
        <v>-174267521.57037506</v>
      </c>
      <c r="I13288" s="9">
        <v>-170490583.9069144</v>
      </c>
      <c r="J13288" s="9">
        <v>-44180.18960895973</v>
      </c>
      <c r="K13288" s="9">
        <v>-2252204.854374831</v>
      </c>
      <c r="L13288" s="9">
        <v>-520880.063401209</v>
      </c>
      <c r="M13288" s="9">
        <v>-8179.041363531607</v>
      </c>
      <c r="N13288" s="9">
        <v>-69702.63834046878</v>
      </c>
      <c r="O13288" s="9">
        <v>-915831.5190007227</v>
      </c>
      <c r="P13288" s="9">
        <v>34040.64262909274</v>
      </c>
      <c r="Q13288" s="9">
        <v>-74860393.26438844</v>
      </c>
      <c r="R13288" s="9">
        <v>-46215360.82306303</v>
      </c>
      <c r="S13288" s="9">
        <v>-46191625.805042535</v>
      </c>
      <c r="T13288" s="9">
        <v>-563051.2135937078</v>
      </c>
      <c r="U13288" s="9">
        <v>-563051.2135937078</v>
      </c>
      <c r="V13288" s="9">
        <v>-7488073.104183813</v>
      </c>
      <c r="W13288" s="9">
        <v>2600589.9408656848</v>
      </c>
      <c r="X13288" s="9">
        <v>-4837.445603513757</v>
      </c>
      <c r="Y13288" s="9">
        <v>-915831.5190007227</v>
      </c>
      <c r="Z13288" s="9">
        <v>-69702.63834046878</v>
      </c>
      <c r="AA13288" s="9">
        <v>-1178.248312223112</v>
      </c>
      <c r="AB13288" s="9">
        <v>-88.01821609238338</v>
      </c>
      <c r="AC13288" s="9">
        <v>-20568.29908902457</v>
      </c>
      <c r="AD13288" s="9">
        <v>-1404.3889908114515</v>
      </c>
      <c r="AE13288" s="9">
        <v>17020.32131454637</v>
      </c>
      <c r="AF13288" s="9">
        <v>17020.32131454637</v>
      </c>
      <c r="AG13288" s="9">
        <v>-6986.172451813755</v>
      </c>
      <c r="AH13288" s="11">
        <v>0.08338254840291638</v>
      </c>
      <c r="AI13288" s="12"/>
    </row>
    <row x14ac:dyDescent="0.25" r="13289" customHeight="1" ht="15.75">
      <c r="A13289" s="9">
        <v>2010</v>
      </c>
      <c r="B13289" s="8" t="s">
        <v>2079</v>
      </c>
      <c r="C13289" s="8" t="s">
        <v>106</v>
      </c>
      <c r="D13289" s="8" t="s">
        <v>528</v>
      </c>
      <c r="E13289" s="8" t="s">
        <v>437</v>
      </c>
      <c r="F13289" s="10">
        <v>-0.0017558750286202124</v>
      </c>
      <c r="G13289" s="10">
        <v>-0.00395351213823719</v>
      </c>
      <c r="H13289" s="9">
        <v>-4162652.9303499376</v>
      </c>
      <c r="I13289" s="9">
        <v>-4072438.6246611057</v>
      </c>
      <c r="J13289" s="9">
        <v>-1061.9744814537696</v>
      </c>
      <c r="K13289" s="9">
        <v>-53777.91170328768</v>
      </c>
      <c r="L13289" s="9">
        <v>-12428.292516405674</v>
      </c>
      <c r="M13289" s="9">
        <v>-196.75893764836079</v>
      </c>
      <c r="N13289" s="9">
        <v>-1754.3879297343567</v>
      </c>
      <c r="O13289" s="9">
        <v>-21851.76967620314</v>
      </c>
      <c r="P13289" s="9">
        <v>856.7895559013278</v>
      </c>
      <c r="Q13289" s="9">
        <v>-1786296.3466206677</v>
      </c>
      <c r="R13289" s="9">
        <v>-1106299.684615604</v>
      </c>
      <c r="S13289" s="9">
        <v>-1105727.295305971</v>
      </c>
      <c r="T13289" s="9">
        <v>-13444.47792582192</v>
      </c>
      <c r="U13289" s="9">
        <v>-13444.47792582192</v>
      </c>
      <c r="V13289" s="9">
        <v>-179298.70846047025</v>
      </c>
      <c r="W13289" s="9">
        <v>65455.82363981226</v>
      </c>
      <c r="X13289" s="9">
        <v>-121.75659888362829</v>
      </c>
      <c r="Y13289" s="9">
        <v>-21851.76967620314</v>
      </c>
      <c r="Z13289" s="9">
        <v>-1754.3879297343567</v>
      </c>
      <c r="AA13289" s="9">
        <v>-29.656045544462007</v>
      </c>
      <c r="AB13289" s="9">
        <v>-2.215383801613918</v>
      </c>
      <c r="AC13289" s="9">
        <v>-492.68424247199465</v>
      </c>
      <c r="AD13289" s="9">
        <v>-35.34791727820349</v>
      </c>
      <c r="AE13289" s="9">
        <v>428.3947779506639</v>
      </c>
      <c r="AF13289" s="9">
        <v>428.3947779506639</v>
      </c>
      <c r="AG13289" s="9">
        <v>-166.73489737816456</v>
      </c>
      <c r="AH13289" s="11">
        <v>0.08727612327336598</v>
      </c>
      <c r="AI13289" s="12"/>
    </row>
    <row x14ac:dyDescent="0.25" r="13290" customHeight="1" ht="15.75">
      <c r="A13290" s="9">
        <v>2010</v>
      </c>
      <c r="B13290" s="8" t="s">
        <v>602</v>
      </c>
      <c r="C13290" s="8" t="s">
        <v>106</v>
      </c>
      <c r="D13290" s="8" t="s">
        <v>528</v>
      </c>
      <c r="E13290" s="8" t="s">
        <v>437</v>
      </c>
      <c r="F13290" s="10">
        <v>-0.0016400336162255603</v>
      </c>
      <c r="G13290" s="10">
        <v>-0.006877073476626813</v>
      </c>
      <c r="H13290" s="9">
        <v>-6725777.860141023</v>
      </c>
      <c r="I13290" s="9">
        <v>-6580023.158516498</v>
      </c>
      <c r="J13290" s="9">
        <v>-1730.7916735564534</v>
      </c>
      <c r="K13290" s="9">
        <v>-86847.56302031197</v>
      </c>
      <c r="L13290" s="9">
        <v>-20050.157080362267</v>
      </c>
      <c r="M13290" s="9">
        <v>-321.0232268072786</v>
      </c>
      <c r="N13290" s="9">
        <v>-3034.8609692667133</v>
      </c>
      <c r="O13290" s="9">
        <v>-35252.43918809203</v>
      </c>
      <c r="P13290" s="9">
        <v>1482.1335338724198</v>
      </c>
      <c r="Q13290" s="9">
        <v>-2882028.4795873216</v>
      </c>
      <c r="R13290" s="9">
        <v>-1792809.6169626373</v>
      </c>
      <c r="S13290" s="9">
        <v>-1791872.6009779766</v>
      </c>
      <c r="T13290" s="9">
        <v>-21711.89075507799</v>
      </c>
      <c r="U13290" s="9">
        <v>-21711.89075507799</v>
      </c>
      <c r="V13290" s="9">
        <v>-290673.07671646355</v>
      </c>
      <c r="W13290" s="9">
        <v>113229.98808236813</v>
      </c>
      <c r="X13290" s="9">
        <v>-210.6229434436072</v>
      </c>
      <c r="Y13290" s="9">
        <v>-35252.43918809203</v>
      </c>
      <c r="Z13290" s="9">
        <v>-3034.8609692667133</v>
      </c>
      <c r="AA13290" s="9">
        <v>-51.301068367080894</v>
      </c>
      <c r="AB13290" s="9">
        <v>-3.832323351929251</v>
      </c>
      <c r="AC13290" s="9">
        <v>-799.1366745715768</v>
      </c>
      <c r="AD13290" s="9">
        <v>-61.147259778931335</v>
      </c>
      <c r="AE13290" s="9">
        <v>741.0667669362099</v>
      </c>
      <c r="AF13290" s="9">
        <v>741.0667669362099</v>
      </c>
      <c r="AG13290" s="9">
        <v>-269.0855758400223</v>
      </c>
      <c r="AH13290" s="11">
        <v>0.092586241845213</v>
      </c>
      <c r="AI13290" s="12"/>
    </row>
    <row x14ac:dyDescent="0.25" r="13291" customHeight="1" ht="15.75">
      <c r="A13291" s="9">
        <v>2010</v>
      </c>
      <c r="B13291" s="8" t="s">
        <v>2078</v>
      </c>
      <c r="C13291" s="8" t="s">
        <v>106</v>
      </c>
      <c r="D13291" s="8" t="s">
        <v>528</v>
      </c>
      <c r="E13291" s="8" t="s">
        <v>437</v>
      </c>
      <c r="F13291" s="10">
        <v>-0.0016256244023296795</v>
      </c>
      <c r="G13291" s="10">
        <v>-0.006089208824774822</v>
      </c>
      <c r="H13291" s="9">
        <v>-24161980.616706494</v>
      </c>
      <c r="I13291" s="9">
        <v>-23638369.081873093</v>
      </c>
      <c r="J13291" s="9">
        <v>-6224.970464026797</v>
      </c>
      <c r="K13291" s="9">
        <v>-311973.9047631672</v>
      </c>
      <c r="L13291" s="9">
        <v>-72014.21544769352</v>
      </c>
      <c r="M13291" s="9">
        <v>-1154.7596866438935</v>
      </c>
      <c r="N13291" s="9">
        <v>-10999.206427311634</v>
      </c>
      <c r="O13291" s="9">
        <v>-126616.15498692951</v>
      </c>
      <c r="P13291" s="9">
        <v>5371.676942368336</v>
      </c>
      <c r="Q13291" s="9">
        <v>-10351514.537055545</v>
      </c>
      <c r="R13291" s="9">
        <v>-6443132.839007731</v>
      </c>
      <c r="S13291" s="9">
        <v>-6439760.781822047</v>
      </c>
      <c r="T13291" s="9">
        <v>-77993.4761907918</v>
      </c>
      <c r="U13291" s="9">
        <v>-77993.4761907918</v>
      </c>
      <c r="V13291" s="9">
        <v>-1044696.1103890057</v>
      </c>
      <c r="W13291" s="9">
        <v>410377.94656568</v>
      </c>
      <c r="X13291" s="9">
        <v>-763.3579451331439</v>
      </c>
      <c r="Y13291" s="9">
        <v>-126616.15498692951</v>
      </c>
      <c r="Z13291" s="9">
        <v>-10999.206427311634</v>
      </c>
      <c r="AA13291" s="9">
        <v>-185.92978282214014</v>
      </c>
      <c r="AB13291" s="9">
        <v>-13.88943878185683</v>
      </c>
      <c r="AC13291" s="9">
        <v>-2872.3430277437383</v>
      </c>
      <c r="AD13291" s="9">
        <v>-221.6152039859088</v>
      </c>
      <c r="AE13291" s="9">
        <v>2685.838471184168</v>
      </c>
      <c r="AF13291" s="9">
        <v>2685.838471184168</v>
      </c>
      <c r="AG13291" s="9">
        <v>-966.5227459327192</v>
      </c>
      <c r="AH13291" s="11">
        <v>0.09329228450764733</v>
      </c>
      <c r="AI13291" s="12"/>
    </row>
    <row x14ac:dyDescent="0.25" r="13292" customHeight="1" ht="15.75">
      <c r="A13292" s="9">
        <v>2010</v>
      </c>
      <c r="B13292" s="8" t="s">
        <v>2721</v>
      </c>
      <c r="C13292" s="8" t="s">
        <v>113</v>
      </c>
      <c r="D13292" s="8" t="s">
        <v>81</v>
      </c>
      <c r="E13292" s="8" t="s">
        <v>437</v>
      </c>
      <c r="F13292" s="10">
        <v>-0.0014248168845891146</v>
      </c>
      <c r="G13292" s="10">
        <v>-0.025150727609452857</v>
      </c>
      <c r="H13292" s="9">
        <v>-6662700.021209756</v>
      </c>
      <c r="I13292" s="9">
        <v>-1770085.7258046025</v>
      </c>
      <c r="J13292" s="9">
        <v>-522.7619897669946</v>
      </c>
      <c r="K13292" s="9">
        <v>-23837.352010942308</v>
      </c>
      <c r="L13292" s="9">
        <v>-5427.469307923908</v>
      </c>
      <c r="M13292" s="9">
        <v>-95.75352813222639</v>
      </c>
      <c r="N13292" s="9">
        <v>-2546.8251355594775</v>
      </c>
      <c r="O13292" s="9">
        <v>-4860830.985727382</v>
      </c>
      <c r="P13292" s="9">
        <v>646.8522945542561</v>
      </c>
      <c r="Q13292" s="9">
        <v>-780948.4821352909</v>
      </c>
      <c r="R13292" s="9">
        <v>-509128.2827621991</v>
      </c>
      <c r="S13292" s="9">
        <v>-508772.08792201045</v>
      </c>
      <c r="T13292" s="9">
        <v>-5959.338002735577</v>
      </c>
      <c r="U13292" s="9">
        <v>-5959.338002735577</v>
      </c>
      <c r="V13292" s="9">
        <v>-82865.75827109227</v>
      </c>
      <c r="W13292" s="9">
        <v>94230.60704626501</v>
      </c>
      <c r="X13292" s="9">
        <v>-209.66114325574037</v>
      </c>
      <c r="Y13292" s="9">
        <v>-4860830.985727382</v>
      </c>
      <c r="Z13292" s="9">
        <v>-2546.8251355594775</v>
      </c>
      <c r="AA13292" s="9">
        <v>-21.865017900640396</v>
      </c>
      <c r="AB13292" s="9">
        <v>-0.8261494036102865</v>
      </c>
      <c r="AC13292" s="9">
        <v>-234.35152738146752</v>
      </c>
      <c r="AD13292" s="9">
        <v>-26.06156113698726</v>
      </c>
      <c r="AE13292" s="9">
        <v>323.42614727712805</v>
      </c>
      <c r="AF13292" s="9">
        <v>323.42614727712805</v>
      </c>
      <c r="AG13292" s="9">
        <v>-73.61719249121307</v>
      </c>
      <c r="AH13292" s="11">
        <v>0.0728013571925104</v>
      </c>
      <c r="AI13292" s="12"/>
    </row>
    <row x14ac:dyDescent="0.25" r="13293" customHeight="1" ht="15.75">
      <c r="A13293" s="9">
        <v>2010</v>
      </c>
      <c r="B13293" s="8" t="s">
        <v>2075</v>
      </c>
      <c r="C13293" s="8" t="s">
        <v>106</v>
      </c>
      <c r="D13293" s="8" t="s">
        <v>81</v>
      </c>
      <c r="E13293" s="8" t="s">
        <v>437</v>
      </c>
      <c r="F13293" s="10">
        <v>-0.001360000116708651</v>
      </c>
      <c r="G13293" s="10">
        <v>-0.004868285237512988</v>
      </c>
      <c r="H13293" s="9">
        <v>-157046013.47693148</v>
      </c>
      <c r="I13293" s="9">
        <v>-121432979.91692133</v>
      </c>
      <c r="J13293" s="9">
        <v>-34134.533045089316</v>
      </c>
      <c r="K13293" s="9">
        <v>-1596306.2203185295</v>
      </c>
      <c r="L13293" s="9">
        <v>-365492.053207758</v>
      </c>
      <c r="M13293" s="9">
        <v>-6381.959870443335</v>
      </c>
      <c r="N13293" s="9">
        <v>-85454.9062243535</v>
      </c>
      <c r="O13293" s="9">
        <v>-33566997.45716205</v>
      </c>
      <c r="P13293" s="9">
        <v>41733.569818073076</v>
      </c>
      <c r="Q13293" s="9">
        <v>-52573751.23712926</v>
      </c>
      <c r="R13293" s="9">
        <v>-33867087.23401993</v>
      </c>
      <c r="S13293" s="9">
        <v>-33848003.30410387</v>
      </c>
      <c r="T13293" s="9">
        <v>-399076.5550796324</v>
      </c>
      <c r="U13293" s="9">
        <v>-399076.5550796324</v>
      </c>
      <c r="V13293" s="9">
        <v>-5507277.408472513</v>
      </c>
      <c r="W13293" s="9">
        <v>3188303.553721399</v>
      </c>
      <c r="X13293" s="9">
        <v>-5930.6716396368065</v>
      </c>
      <c r="Y13293" s="9">
        <v>-33566997.45716205</v>
      </c>
      <c r="Z13293" s="9">
        <v>-85454.9062243535</v>
      </c>
      <c r="AA13293" s="9">
        <v>-1444.523499070633</v>
      </c>
      <c r="AB13293" s="9">
        <v>-107.90966570690816</v>
      </c>
      <c r="AC13293" s="9">
        <v>-15201.556511373508</v>
      </c>
      <c r="AD13293" s="9">
        <v>-1721.7702567598378</v>
      </c>
      <c r="AE13293" s="9">
        <v>20866.784909036538</v>
      </c>
      <c r="AF13293" s="9">
        <v>20866.784909036538</v>
      </c>
      <c r="AG13293" s="9">
        <v>-4919.51162722365</v>
      </c>
      <c r="AH13293" s="11">
        <v>0.1222853733992933</v>
      </c>
      <c r="AI13293" s="12"/>
    </row>
    <row x14ac:dyDescent="0.25" r="13294" customHeight="1" ht="15.75">
      <c r="A13294" s="9">
        <v>2010</v>
      </c>
      <c r="B13294" s="8" t="s">
        <v>578</v>
      </c>
      <c r="C13294" s="8" t="s">
        <v>35</v>
      </c>
      <c r="D13294" s="8" t="s">
        <v>439</v>
      </c>
      <c r="E13294" s="8" t="s">
        <v>437</v>
      </c>
      <c r="F13294" s="10">
        <v>-0.0013030244581294628</v>
      </c>
      <c r="G13294" s="10">
        <v>-0.0024872745688691083</v>
      </c>
      <c r="H13294" s="9">
        <v>-145276.89829969482</v>
      </c>
      <c r="I13294" s="9">
        <v>-140214.02972003206</v>
      </c>
      <c r="J13294" s="9">
        <v>-34.74709865071628</v>
      </c>
      <c r="K13294" s="9">
        <v>-1865.5086732725076</v>
      </c>
      <c r="L13294" s="9">
        <v>-434.84695300063873</v>
      </c>
      <c r="M13294" s="9">
        <v>-6.280491987910493</v>
      </c>
      <c r="N13294" s="9">
        <v>-70.05618427375045</v>
      </c>
      <c r="O13294" s="9">
        <v>-2664.1216967031914</v>
      </c>
      <c r="P13294" s="9">
        <v>12.692518225996666</v>
      </c>
      <c r="Q13294" s="9">
        <v>-62462.132233994846</v>
      </c>
      <c r="R13294" s="9">
        <v>-37474.242192819904</v>
      </c>
      <c r="S13294" s="9">
        <v>-37456.17293186832</v>
      </c>
      <c r="T13294" s="9">
        <v>-466.3771683181269</v>
      </c>
      <c r="U13294" s="9">
        <v>-466.3771683181269</v>
      </c>
      <c r="V13294" s="9">
        <v>-6056.521072772766</v>
      </c>
      <c r="W13294" s="9">
        <v>1859.2737267669854</v>
      </c>
      <c r="X13294" s="9">
        <v>-9.220179893957358</v>
      </c>
      <c r="Y13294" s="9">
        <v>-2664.1216967031914</v>
      </c>
      <c r="Z13294" s="9">
        <v>-70.05618427375045</v>
      </c>
      <c r="AA13294" s="9">
        <v>-0.4266722026155314</v>
      </c>
      <c r="AB13294" s="9">
        <v>-0.020651176865365745</v>
      </c>
      <c r="AC13294" s="9">
        <v>-16.839303822479874</v>
      </c>
      <c r="AD13294" s="9">
        <v>-0.5085632101674157</v>
      </c>
      <c r="AE13294" s="9">
        <v>6.346259112998333</v>
      </c>
      <c r="AF13294" s="9">
        <v>6.346259112998333</v>
      </c>
      <c r="AG13294" s="9">
        <v>-5.848525312707761</v>
      </c>
      <c r="AH13294" s="11">
        <v>0.03958664364789614</v>
      </c>
      <c r="AI13294" s="12"/>
    </row>
    <row x14ac:dyDescent="0.25" r="13295" customHeight="1" ht="15.75">
      <c r="A13295" s="9">
        <v>2010</v>
      </c>
      <c r="B13295" s="8" t="s">
        <v>597</v>
      </c>
      <c r="C13295" s="8" t="s">
        <v>106</v>
      </c>
      <c r="D13295" s="8" t="s">
        <v>81</v>
      </c>
      <c r="E13295" s="8" t="s">
        <v>437</v>
      </c>
      <c r="F13295" s="10">
        <v>-0.001250989574567365</v>
      </c>
      <c r="G13295" s="10">
        <v>-0.009931374377279676</v>
      </c>
      <c r="H13295" s="9">
        <v>-144948409.03639686</v>
      </c>
      <c r="I13295" s="9">
        <v>-106409734.62925057</v>
      </c>
      <c r="J13295" s="9">
        <v>-30720.51818849627</v>
      </c>
      <c r="K13295" s="9">
        <v>-1396438.6306724264</v>
      </c>
      <c r="L13295" s="9">
        <v>-318603.90391668666</v>
      </c>
      <c r="M13295" s="9">
        <v>-5761.181880896059</v>
      </c>
      <c r="N13295" s="9">
        <v>-85744.99778737534</v>
      </c>
      <c r="O13295" s="9">
        <v>-36743280.41639005</v>
      </c>
      <c r="P13295" s="9">
        <v>41875.241689635615</v>
      </c>
      <c r="Q13295" s="9">
        <v>-45843217.18543581</v>
      </c>
      <c r="R13295" s="9">
        <v>-29965320.83690826</v>
      </c>
      <c r="S13295" s="9">
        <v>-29947937.068505377</v>
      </c>
      <c r="T13295" s="9">
        <v>-349109.6576681066</v>
      </c>
      <c r="U13295" s="9">
        <v>-349109.6576681066</v>
      </c>
      <c r="V13295" s="9">
        <v>-4878673.15585017</v>
      </c>
      <c r="W13295" s="9">
        <v>3199126.805447391</v>
      </c>
      <c r="X13295" s="9">
        <v>-5950.804337473894</v>
      </c>
      <c r="Y13295" s="9">
        <v>-36743280.41639005</v>
      </c>
      <c r="Z13295" s="9">
        <v>-85744.99778737534</v>
      </c>
      <c r="AA13295" s="9">
        <v>-1449.427185683629</v>
      </c>
      <c r="AB13295" s="9">
        <v>-108.27598386198162</v>
      </c>
      <c r="AC13295" s="9">
        <v>-13488.215605489811</v>
      </c>
      <c r="AD13295" s="9">
        <v>-1727.6151057804038</v>
      </c>
      <c r="AE13295" s="9">
        <v>20937.620844817808</v>
      </c>
      <c r="AF13295" s="9">
        <v>20937.620844817808</v>
      </c>
      <c r="AG13295" s="9">
        <v>-4293.7691023973775</v>
      </c>
      <c r="AH13295" s="11">
        <v>0.13403666368182898</v>
      </c>
      <c r="AI13295" s="12"/>
    </row>
    <row x14ac:dyDescent="0.25" r="13296" customHeight="1" ht="15.75">
      <c r="A13296" s="9">
        <v>2010</v>
      </c>
      <c r="B13296" s="8" t="s">
        <v>587</v>
      </c>
      <c r="C13296" s="8" t="s">
        <v>35</v>
      </c>
      <c r="D13296" s="8" t="s">
        <v>81</v>
      </c>
      <c r="E13296" s="8" t="s">
        <v>437</v>
      </c>
      <c r="F13296" s="10">
        <v>-0.0012212777982580241</v>
      </c>
      <c r="G13296" s="10">
        <v>-0.08720828129783224</v>
      </c>
      <c r="H13296" s="9">
        <v>-81116306.99527027</v>
      </c>
      <c r="I13296" s="9">
        <v>-76362832.87648083</v>
      </c>
      <c r="J13296" s="9">
        <v>-19060.92021314294</v>
      </c>
      <c r="K13296" s="9">
        <v>-1016022.5260408709</v>
      </c>
      <c r="L13296" s="9">
        <v>-236704.57000619962</v>
      </c>
      <c r="M13296" s="9">
        <v>-3443.1839375931386</v>
      </c>
      <c r="N13296" s="9">
        <v>-41734.5942718455</v>
      </c>
      <c r="O13296" s="9">
        <v>-3444069.642480948</v>
      </c>
      <c r="P13296" s="9">
        <v>7561.318161149927</v>
      </c>
      <c r="Q13296" s="9">
        <v>-34002633.53533288</v>
      </c>
      <c r="R13296" s="9">
        <v>-20459513.617102902</v>
      </c>
      <c r="S13296" s="9">
        <v>-20449568.700474735</v>
      </c>
      <c r="T13296" s="9">
        <v>-254005.63151021773</v>
      </c>
      <c r="U13296" s="9">
        <v>-254005.63151021773</v>
      </c>
      <c r="V13296" s="9">
        <v>-3307502.491062032</v>
      </c>
      <c r="W13296" s="9">
        <v>1107625.7639683778</v>
      </c>
      <c r="X13296" s="9">
        <v>-5492.740876153024</v>
      </c>
      <c r="Y13296" s="9">
        <v>-3444069.642480948</v>
      </c>
      <c r="Z13296" s="9">
        <v>-41734.5942718455</v>
      </c>
      <c r="AA13296" s="9">
        <v>-254.18157508624134</v>
      </c>
      <c r="AB13296" s="9">
        <v>-12.30253255507519</v>
      </c>
      <c r="AC13296" s="9">
        <v>-9212.193853059047</v>
      </c>
      <c r="AD13296" s="9">
        <v>-302.96653261883574</v>
      </c>
      <c r="AE13296" s="9">
        <v>3780.6590805749634</v>
      </c>
      <c r="AF13296" s="9">
        <v>3780.6590805749634</v>
      </c>
      <c r="AG13296" s="9">
        <v>-3185.848284567871</v>
      </c>
      <c r="AH13296" s="11">
        <v>0.04266742063557542</v>
      </c>
      <c r="AI13296" s="12"/>
    </row>
    <row x14ac:dyDescent="0.25" r="13297" customHeight="1" ht="15.75">
      <c r="A13297" s="9">
        <v>2010</v>
      </c>
      <c r="B13297" s="8" t="s">
        <v>588</v>
      </c>
      <c r="C13297" s="8" t="s">
        <v>52</v>
      </c>
      <c r="D13297" s="8" t="s">
        <v>81</v>
      </c>
      <c r="E13297" s="8" t="s">
        <v>437</v>
      </c>
      <c r="F13297" s="10">
        <v>-0.0011539426179026251</v>
      </c>
      <c r="G13297" s="10">
        <v>-0.006685419982394412</v>
      </c>
      <c r="H13297" s="9">
        <v>-5022911.318303035</v>
      </c>
      <c r="I13297" s="9">
        <v>-4911063.402037277</v>
      </c>
      <c r="J13297" s="9">
        <v>-1207.5767855523986</v>
      </c>
      <c r="K13297" s="9">
        <v>-68633.79361116709</v>
      </c>
      <c r="L13297" s="9">
        <v>-14846.270121373544</v>
      </c>
      <c r="M13297" s="9">
        <v>-225.76299841372912</v>
      </c>
      <c r="N13297" s="9">
        <v>-1624.71459894092</v>
      </c>
      <c r="O13297" s="9">
        <v>-26104.063532996246</v>
      </c>
      <c r="P13297" s="9">
        <v>794.265382685537</v>
      </c>
      <c r="Q13297" s="9">
        <v>-2132864.0051990724</v>
      </c>
      <c r="R13297" s="9">
        <v>-1292035.1092548533</v>
      </c>
      <c r="S13297" s="9">
        <v>-1289231.0922179788</v>
      </c>
      <c r="T13297" s="9">
        <v>-17158.44840279177</v>
      </c>
      <c r="U13297" s="9">
        <v>-17158.44840279177</v>
      </c>
      <c r="V13297" s="9">
        <v>-208592.34221321257</v>
      </c>
      <c r="W13297" s="9">
        <v>-37679.41966619734</v>
      </c>
      <c r="X13297" s="9">
        <v>-428.8261865959365</v>
      </c>
      <c r="Y13297" s="9">
        <v>-26104.063532996246</v>
      </c>
      <c r="Z13297" s="9">
        <v>-1624.71459894092</v>
      </c>
      <c r="AA13297" s="9">
        <v>-26.85740491406942</v>
      </c>
      <c r="AB13297" s="9">
        <v>-0.8747617993371622</v>
      </c>
      <c r="AC13297" s="9">
        <v>-570.7973823587735</v>
      </c>
      <c r="AD13297" s="9">
        <v>-32.01213478669696</v>
      </c>
      <c r="AE13297" s="9">
        <v>397.1326913427685</v>
      </c>
      <c r="AF13297" s="9">
        <v>397.1326913427685</v>
      </c>
      <c r="AG13297" s="9">
        <v>-198.57232643138292</v>
      </c>
      <c r="AH13297" s="11">
        <v>0.08237441948123367</v>
      </c>
      <c r="AI13297" s="12"/>
    </row>
    <row x14ac:dyDescent="0.25" r="13298" customHeight="1" ht="15.75">
      <c r="A13298" s="9">
        <v>2010</v>
      </c>
      <c r="B13298" s="8" t="s">
        <v>2333</v>
      </c>
      <c r="C13298" s="8" t="s">
        <v>106</v>
      </c>
      <c r="D13298" s="8" t="s">
        <v>538</v>
      </c>
      <c r="E13298" s="8" t="s">
        <v>437</v>
      </c>
      <c r="F13298" s="10">
        <v>-0.0011470458338191992</v>
      </c>
      <c r="G13298" s="10">
        <v>-0.005108614723670041</v>
      </c>
      <c r="H13298" s="9">
        <v>-21798459.025900062</v>
      </c>
      <c r="I13298" s="9">
        <v>-21326241.680766888</v>
      </c>
      <c r="J13298" s="9">
        <v>-5924.437059381439</v>
      </c>
      <c r="K13298" s="9">
        <v>-280552.4297644039</v>
      </c>
      <c r="L13298" s="9">
        <v>-64333.49558132328</v>
      </c>
      <c r="M13298" s="9">
        <v>-1106.138657527049</v>
      </c>
      <c r="N13298" s="9">
        <v>-14063.520570579034</v>
      </c>
      <c r="O13298" s="9">
        <v>-113105.5180080518</v>
      </c>
      <c r="P13298" s="9">
        <v>6868.194508098382</v>
      </c>
      <c r="Q13298" s="9">
        <v>-9252752.038134921</v>
      </c>
      <c r="R13298" s="9">
        <v>-5922741.557653305</v>
      </c>
      <c r="S13298" s="9">
        <v>-5919447.4519521035</v>
      </c>
      <c r="T13298" s="9">
        <v>-70138.10744110098</v>
      </c>
      <c r="U13298" s="9">
        <v>-70138.10744110098</v>
      </c>
      <c r="V13298" s="9">
        <v>-962612.2425456574</v>
      </c>
      <c r="W13298" s="9">
        <v>524706.8260222689</v>
      </c>
      <c r="X13298" s="9">
        <v>-976.024973714292</v>
      </c>
      <c r="Y13298" s="9">
        <v>-113105.5180080518</v>
      </c>
      <c r="Z13298" s="9">
        <v>-14063.520570579034</v>
      </c>
      <c r="AA13298" s="9">
        <v>-237.72872549329563</v>
      </c>
      <c r="AB13298" s="9">
        <v>-17.75895464034711</v>
      </c>
      <c r="AC13298" s="9">
        <v>-2655.1741213573437</v>
      </c>
      <c r="AD13298" s="9">
        <v>-283.3558948643772</v>
      </c>
      <c r="AE13298" s="9">
        <v>3434.097254049191</v>
      </c>
      <c r="AF13298" s="9">
        <v>3434.097254049191</v>
      </c>
      <c r="AG13298" s="9">
        <v>-865.4600135422305</v>
      </c>
      <c r="AH13298" s="11">
        <v>0.124935763100331</v>
      </c>
      <c r="AI13298" s="12"/>
    </row>
    <row x14ac:dyDescent="0.25" r="13299" customHeight="1" ht="15.75">
      <c r="A13299" s="9">
        <v>2010</v>
      </c>
      <c r="B13299" s="8" t="s">
        <v>2679</v>
      </c>
      <c r="C13299" s="8" t="s">
        <v>111</v>
      </c>
      <c r="D13299" s="8" t="s">
        <v>522</v>
      </c>
      <c r="E13299" s="8" t="s">
        <v>437</v>
      </c>
      <c r="F13299" s="10">
        <v>-0.0010705365251141774</v>
      </c>
      <c r="G13299" s="10">
        <v>-0.004563357668305008</v>
      </c>
      <c r="H13299" s="9">
        <v>-7063273.1227065595</v>
      </c>
      <c r="I13299" s="9">
        <v>-6624992.187157152</v>
      </c>
      <c r="J13299" s="9">
        <v>-1949.5314310699573</v>
      </c>
      <c r="K13299" s="9">
        <v>-84128.86001606876</v>
      </c>
      <c r="L13299" s="9">
        <v>-19010.909927980003</v>
      </c>
      <c r="M13299" s="9">
        <v>-368.85494265913957</v>
      </c>
      <c r="N13299" s="9">
        <v>-6732.358882217437</v>
      </c>
      <c r="O13299" s="9">
        <v>-329212.0323070549</v>
      </c>
      <c r="P13299" s="9">
        <v>3121.6119576419173</v>
      </c>
      <c r="Q13299" s="9">
        <v>-2736622.328792509</v>
      </c>
      <c r="R13299" s="9">
        <v>-1829251.9919859103</v>
      </c>
      <c r="S13299" s="9">
        <v>-1828048.5068562971</v>
      </c>
      <c r="T13299" s="9">
        <v>-21032.21500401719</v>
      </c>
      <c r="U13299" s="9">
        <v>-21032.21500401719</v>
      </c>
      <c r="V13299" s="9">
        <v>-298335.6138231518</v>
      </c>
      <c r="W13299" s="9">
        <v>6506.1212515291845</v>
      </c>
      <c r="X13299" s="9">
        <v>-1296.1836869476617</v>
      </c>
      <c r="Y13299" s="9">
        <v>-329212.0323070549</v>
      </c>
      <c r="Z13299" s="9">
        <v>-6732.358882217437</v>
      </c>
      <c r="AA13299" s="9">
        <v>-109.8566755518381</v>
      </c>
      <c r="AB13299" s="9">
        <v>-12.422169168461306</v>
      </c>
      <c r="AC13299" s="9">
        <v>-826.5542279980914</v>
      </c>
      <c r="AD13299" s="9">
        <v>-130.94141880929115</v>
      </c>
      <c r="AE13299" s="9">
        <v>1560.8059788209587</v>
      </c>
      <c r="AF13299" s="9">
        <v>1560.8059788209587</v>
      </c>
      <c r="AG13299" s="9">
        <v>-257.63508208220566</v>
      </c>
      <c r="AH13299" s="11">
        <v>0.18544542438374195</v>
      </c>
      <c r="AI13299" s="12"/>
    </row>
    <row x14ac:dyDescent="0.25" r="13300" customHeight="1" ht="15.75">
      <c r="A13300" s="9">
        <v>2010</v>
      </c>
      <c r="B13300" s="8" t="s">
        <v>639</v>
      </c>
      <c r="C13300" s="8" t="s">
        <v>35</v>
      </c>
      <c r="D13300" s="8" t="s">
        <v>528</v>
      </c>
      <c r="E13300" s="8" t="s">
        <v>437</v>
      </c>
      <c r="F13300" s="10">
        <v>-0.0010312806410860379</v>
      </c>
      <c r="G13300" s="10">
        <v>-0.00417901829931564</v>
      </c>
      <c r="H13300" s="9">
        <v>-220255.40601612296</v>
      </c>
      <c r="I13300" s="9">
        <v>-215307.93954325348</v>
      </c>
      <c r="J13300" s="9">
        <v>-54.37572797244225</v>
      </c>
      <c r="K13300" s="9">
        <v>-2864.881933726161</v>
      </c>
      <c r="L13300" s="9">
        <v>-666.8431701167035</v>
      </c>
      <c r="M13300" s="9">
        <v>-9.813083128771567</v>
      </c>
      <c r="N13300" s="9">
        <v>-134.19990209664462</v>
      </c>
      <c r="O13300" s="9">
        <v>-1241.6664936569239</v>
      </c>
      <c r="P13300" s="9">
        <v>24.31383782811674</v>
      </c>
      <c r="Q13300" s="9">
        <v>-95801.31653200494</v>
      </c>
      <c r="R13300" s="9">
        <v>-57919.164538330595</v>
      </c>
      <c r="S13300" s="9">
        <v>-57890.64396641724</v>
      </c>
      <c r="T13300" s="9">
        <v>-716.2204834315403</v>
      </c>
      <c r="U13300" s="9">
        <v>-716.2204834315403</v>
      </c>
      <c r="V13300" s="9">
        <v>-9367.276137086008</v>
      </c>
      <c r="W13300" s="9">
        <v>3561.632062745449</v>
      </c>
      <c r="X13300" s="9">
        <v>-17.66221286399913</v>
      </c>
      <c r="Y13300" s="9">
        <v>-1241.6664936569239</v>
      </c>
      <c r="Z13300" s="9">
        <v>-134.19990209664462</v>
      </c>
      <c r="AA13300" s="9">
        <v>-0.8173349492547043</v>
      </c>
      <c r="AB13300" s="9">
        <v>-0.03955947561578792</v>
      </c>
      <c r="AC13300" s="9">
        <v>-26.16446119994206</v>
      </c>
      <c r="AD13300" s="9">
        <v>-0.974205685364382</v>
      </c>
      <c r="AE13300" s="9">
        <v>12.15691891405837</v>
      </c>
      <c r="AF13300" s="9">
        <v>12.15691891405837</v>
      </c>
      <c r="AG13300" s="9">
        <v>-8.985606067007863</v>
      </c>
      <c r="AH13300" s="11">
        <v>0.04888441134401324</v>
      </c>
      <c r="AI13300" s="12"/>
    </row>
    <row x14ac:dyDescent="0.25" r="13301" customHeight="1" ht="15.75">
      <c r="A13301" s="9">
        <v>2010</v>
      </c>
      <c r="B13301" s="8" t="s">
        <v>2334</v>
      </c>
      <c r="C13301" s="8" t="s">
        <v>106</v>
      </c>
      <c r="D13301" s="8" t="s">
        <v>522</v>
      </c>
      <c r="E13301" s="8" t="s">
        <v>437</v>
      </c>
      <c r="F13301" s="10">
        <v>-0.0010043064304447247</v>
      </c>
      <c r="G13301" s="10">
        <v>-0.006629662325417214</v>
      </c>
      <c r="H13301" s="9">
        <v>-37590185.3851156</v>
      </c>
      <c r="I13301" s="9">
        <v>-36776019.150672175</v>
      </c>
      <c r="J13301" s="9">
        <v>-10473.091985295707</v>
      </c>
      <c r="K13301" s="9">
        <v>-483043.69663935754</v>
      </c>
      <c r="L13301" s="9">
        <v>-110409.67257324749</v>
      </c>
      <c r="M13301" s="9">
        <v>-1961.0343211205186</v>
      </c>
      <c r="N13301" s="9">
        <v>-27698.564062102854</v>
      </c>
      <c r="O13301" s="9">
        <v>-194107.30874167776</v>
      </c>
      <c r="P13301" s="9">
        <v>13527.133879373518</v>
      </c>
      <c r="Q13301" s="9">
        <v>-15884091.917432243</v>
      </c>
      <c r="R13301" s="9">
        <v>-10304899.132592915</v>
      </c>
      <c r="S13301" s="9">
        <v>-10299008.92395333</v>
      </c>
      <c r="T13301" s="9">
        <v>-120760.92415983939</v>
      </c>
      <c r="U13301" s="9">
        <v>-120760.92415983939</v>
      </c>
      <c r="V13301" s="9">
        <v>-1676709.6863493745</v>
      </c>
      <c r="W13301" s="9">
        <v>1033427.2674798717</v>
      </c>
      <c r="X13301" s="9">
        <v>-1922.3131309804376</v>
      </c>
      <c r="Y13301" s="9">
        <v>-194107.30874167776</v>
      </c>
      <c r="Z13301" s="9">
        <v>-27698.564062102854</v>
      </c>
      <c r="AA13301" s="9">
        <v>-468.2145057087224</v>
      </c>
      <c r="AB13301" s="9">
        <v>-34.97684241388929</v>
      </c>
      <c r="AC13301" s="9">
        <v>-4631.81198088665</v>
      </c>
      <c r="AD13301" s="9">
        <v>-558.0787091601122</v>
      </c>
      <c r="AE13301" s="9">
        <v>6763.566939686759</v>
      </c>
      <c r="AF13301" s="9">
        <v>6763.566939686759</v>
      </c>
      <c r="AG13301" s="9">
        <v>-1487.0098543920528</v>
      </c>
      <c r="AH13301" s="11">
        <v>0.13899739711342426</v>
      </c>
      <c r="AI13301" s="12"/>
    </row>
    <row x14ac:dyDescent="0.25" r="13302" customHeight="1" ht="15.75">
      <c r="A13302" s="9">
        <v>2010</v>
      </c>
      <c r="B13302" s="8" t="s">
        <v>616</v>
      </c>
      <c r="C13302" s="8" t="s">
        <v>87</v>
      </c>
      <c r="D13302" s="8" t="s">
        <v>81</v>
      </c>
      <c r="E13302" s="8" t="s">
        <v>437</v>
      </c>
      <c r="F13302" s="10">
        <v>-0.0009501170166531234</v>
      </c>
      <c r="G13302" s="10">
        <v>-0.08534231981345616</v>
      </c>
      <c r="H13302" s="9">
        <v>-14545962.881232373</v>
      </c>
      <c r="I13302" s="9">
        <v>-13913763.600803211</v>
      </c>
      <c r="J13302" s="9">
        <v>-3987.584305502074</v>
      </c>
      <c r="K13302" s="9">
        <v>-185553.85874854174</v>
      </c>
      <c r="L13302" s="9">
        <v>-42730.56775597902</v>
      </c>
      <c r="M13302" s="9">
        <v>-717.650157599845</v>
      </c>
      <c r="N13302" s="9">
        <v>-28468.441373278518</v>
      </c>
      <c r="O13302" s="9">
        <v>-374722.75347265817</v>
      </c>
      <c r="P13302" s="9">
        <v>3981.575384399828</v>
      </c>
      <c r="Q13302" s="9">
        <v>-6146006.527837015</v>
      </c>
      <c r="R13302" s="9">
        <v>-3930899.4952965514</v>
      </c>
      <c r="S13302" s="9">
        <v>-3928738.7773865303</v>
      </c>
      <c r="T13302" s="9">
        <v>-46388.464687135434</v>
      </c>
      <c r="U13302" s="9">
        <v>-46388.464687135434</v>
      </c>
      <c r="V13302" s="9">
        <v>-638876.0177846351</v>
      </c>
      <c r="W13302" s="9">
        <v>599450.5318603554</v>
      </c>
      <c r="X13302" s="9">
        <v>-6197.491482910801</v>
      </c>
      <c r="Y13302" s="9">
        <v>-374722.75347265817</v>
      </c>
      <c r="Z13302" s="9">
        <v>-28468.441373278518</v>
      </c>
      <c r="AA13302" s="9">
        <v>-134.8439904180017</v>
      </c>
      <c r="AB13302" s="9">
        <v>-5.775682137021894</v>
      </c>
      <c r="AC13302" s="9">
        <v>-1826.0773381514487</v>
      </c>
      <c r="AD13302" s="9">
        <v>-160.72453799048338</v>
      </c>
      <c r="AE13302" s="9">
        <v>1990.787692199914</v>
      </c>
      <c r="AF13302" s="9">
        <v>1990.787692199914</v>
      </c>
      <c r="AG13302" s="9">
        <v>-581.1329205854155</v>
      </c>
      <c r="AH13302" s="11">
        <v>0.10753008394588019</v>
      </c>
      <c r="AI13302" s="12"/>
    </row>
    <row x14ac:dyDescent="0.25" r="13303" customHeight="1" ht="15.75">
      <c r="A13303" s="9">
        <v>2010</v>
      </c>
      <c r="B13303" s="8" t="s">
        <v>579</v>
      </c>
      <c r="C13303" s="8" t="s">
        <v>111</v>
      </c>
      <c r="D13303" s="8" t="s">
        <v>81</v>
      </c>
      <c r="E13303" s="8" t="s">
        <v>437</v>
      </c>
      <c r="F13303" s="10">
        <v>-0.0009333212219560514</v>
      </c>
      <c r="G13303" s="10">
        <v>-0.003574731148824552</v>
      </c>
      <c r="H13303" s="9">
        <v>-31975419.79047455</v>
      </c>
      <c r="I13303" s="9">
        <v>-28770140.90336699</v>
      </c>
      <c r="J13303" s="9">
        <v>-6064.532402414485</v>
      </c>
      <c r="K13303" s="9">
        <v>-346574.95505143807</v>
      </c>
      <c r="L13303" s="9">
        <v>-80477.49318057962</v>
      </c>
      <c r="M13303" s="9">
        <v>-1095.470253779079</v>
      </c>
      <c r="N13303" s="9">
        <v>-34958.10337041433</v>
      </c>
      <c r="O13303" s="9">
        <v>-2735461.1467512283</v>
      </c>
      <c r="P13303" s="9">
        <v>-647.1860977060888</v>
      </c>
      <c r="Q13303" s="9">
        <v>-11546409.966177793</v>
      </c>
      <c r="R13303" s="9">
        <v>-6558777.875729749</v>
      </c>
      <c r="S13303" s="9">
        <v>-6554557.9727640655</v>
      </c>
      <c r="T13303" s="9">
        <v>-86643.73876285952</v>
      </c>
      <c r="U13303" s="9">
        <v>-86643.73876285952</v>
      </c>
      <c r="V13303" s="9">
        <v>-1054241.9599640674</v>
      </c>
      <c r="W13303" s="9">
        <v>-3306252.119694519</v>
      </c>
      <c r="X13303" s="9">
        <v>-6730.497305342205</v>
      </c>
      <c r="Y13303" s="9">
        <v>-2735461.1467512283</v>
      </c>
      <c r="Z13303" s="9">
        <v>-34958.10337041433</v>
      </c>
      <c r="AA13303" s="9">
        <v>-0.15183058855747725</v>
      </c>
      <c r="AB13303" s="9">
        <v>-64.50272207307127</v>
      </c>
      <c r="AC13303" s="9">
        <v>-2935.333030760422</v>
      </c>
      <c r="AD13303" s="9">
        <v>-0.18097136641445685</v>
      </c>
      <c r="AE13303" s="9">
        <v>-323.5930488530444</v>
      </c>
      <c r="AF13303" s="9">
        <v>-323.5930488530444</v>
      </c>
      <c r="AG13303" s="9">
        <v>-1095.3165391613204</v>
      </c>
      <c r="AH13303" s="11">
        <v>0.07201897593514377</v>
      </c>
      <c r="AI13303" s="12"/>
    </row>
    <row x14ac:dyDescent="0.25" r="13304" customHeight="1" ht="15.75">
      <c r="A13304" s="9">
        <v>2010</v>
      </c>
      <c r="B13304" s="8" t="s">
        <v>2071</v>
      </c>
      <c r="C13304" s="8" t="s">
        <v>111</v>
      </c>
      <c r="D13304" s="8" t="s">
        <v>559</v>
      </c>
      <c r="E13304" s="8" t="s">
        <v>437</v>
      </c>
      <c r="F13304" s="10">
        <v>-0.0008601626643824977</v>
      </c>
      <c r="G13304" s="10">
        <v>-0.003068519364592835</v>
      </c>
      <c r="H13304" s="9">
        <v>-9105429.396327624</v>
      </c>
      <c r="I13304" s="9">
        <v>-8733337.789011823</v>
      </c>
      <c r="J13304" s="9">
        <v>-2694.2879123974935</v>
      </c>
      <c r="K13304" s="9">
        <v>-109762.81038704401</v>
      </c>
      <c r="L13304" s="9">
        <v>-24589.851787191838</v>
      </c>
      <c r="M13304" s="9">
        <v>-512.8863524922743</v>
      </c>
      <c r="N13304" s="9">
        <v>-10801.463231129448</v>
      </c>
      <c r="O13304" s="9">
        <v>-228738.65276977548</v>
      </c>
      <c r="P13304" s="9">
        <v>5008.345124230438</v>
      </c>
      <c r="Q13304" s="9">
        <v>-3542063.8410435305</v>
      </c>
      <c r="R13304" s="9">
        <v>-2441513.7060462837</v>
      </c>
      <c r="S13304" s="9">
        <v>-2439799.6023981506</v>
      </c>
      <c r="T13304" s="9">
        <v>-27440.702596761002</v>
      </c>
      <c r="U13304" s="9">
        <v>-27440.702596761002</v>
      </c>
      <c r="V13304" s="9">
        <v>-399147.8809857331</v>
      </c>
      <c r="W13304" s="9">
        <v>10438.485337031685</v>
      </c>
      <c r="X13304" s="9">
        <v>-2079.6099376602997</v>
      </c>
      <c r="Y13304" s="9">
        <v>-228738.65276977548</v>
      </c>
      <c r="Z13304" s="9">
        <v>-10801.463231129448</v>
      </c>
      <c r="AA13304" s="9">
        <v>-176.25513767567628</v>
      </c>
      <c r="AB13304" s="9">
        <v>-19.930251175173623</v>
      </c>
      <c r="AC13304" s="9">
        <v>-1109.3519785177532</v>
      </c>
      <c r="AD13304" s="9">
        <v>-210.08370846603364</v>
      </c>
      <c r="AE13304" s="9">
        <v>2504.172562115219</v>
      </c>
      <c r="AF13304" s="9">
        <v>2504.172562115219</v>
      </c>
      <c r="AG13304" s="9">
        <v>-334.44410726879767</v>
      </c>
      <c r="AH13304" s="11">
        <v>0.21576134051921075</v>
      </c>
      <c r="AI13304" s="12"/>
    </row>
    <row x14ac:dyDescent="0.25" r="13305" customHeight="1" ht="15.75">
      <c r="A13305" s="9">
        <v>2010</v>
      </c>
      <c r="B13305" s="8" t="s">
        <v>591</v>
      </c>
      <c r="C13305" s="8" t="s">
        <v>87</v>
      </c>
      <c r="D13305" s="8" t="s">
        <v>81</v>
      </c>
      <c r="E13305" s="8" t="s">
        <v>437</v>
      </c>
      <c r="F13305" s="10">
        <v>-0.0008510221715377171</v>
      </c>
      <c r="G13305" s="10">
        <v>-0.007771483970831926</v>
      </c>
      <c r="H13305" s="9">
        <v>-9987628.254146468</v>
      </c>
      <c r="I13305" s="9">
        <v>-9752903.311477482</v>
      </c>
      <c r="J13305" s="9">
        <v>-2847.98419777478</v>
      </c>
      <c r="K13305" s="9">
        <v>-130097.82772497009</v>
      </c>
      <c r="L13305" s="9">
        <v>-29909.260730777973</v>
      </c>
      <c r="M13305" s="9">
        <v>-512.1312150952347</v>
      </c>
      <c r="N13305" s="9">
        <v>-21823.269019571788</v>
      </c>
      <c r="O13305" s="9">
        <v>-52586.65622107641</v>
      </c>
      <c r="P13305" s="9">
        <v>3052.18644028125</v>
      </c>
      <c r="Q13305" s="9">
        <v>-4302692.816269049</v>
      </c>
      <c r="R13305" s="9">
        <v>-2775731.9498118204</v>
      </c>
      <c r="S13305" s="9">
        <v>-2774179.9961691503</v>
      </c>
      <c r="T13305" s="9">
        <v>-32524.456931242523</v>
      </c>
      <c r="U13305" s="9">
        <v>-32524.456931242523</v>
      </c>
      <c r="V13305" s="9">
        <v>-451457.412304573</v>
      </c>
      <c r="W13305" s="9">
        <v>459525.3406810366</v>
      </c>
      <c r="X13305" s="9">
        <v>-4750.858050311714</v>
      </c>
      <c r="Y13305" s="9">
        <v>-52586.65622107641</v>
      </c>
      <c r="Z13305" s="9">
        <v>-21823.269019571788</v>
      </c>
      <c r="AA13305" s="9">
        <v>-103.36838044554025</v>
      </c>
      <c r="AB13305" s="9">
        <v>-4.427508460862688</v>
      </c>
      <c r="AC13305" s="9">
        <v>-1295.4256814434793</v>
      </c>
      <c r="AD13305" s="9">
        <v>-123.20782808661242</v>
      </c>
      <c r="AE13305" s="9">
        <v>1526.093220140625</v>
      </c>
      <c r="AF13305" s="9">
        <v>1526.093220140625</v>
      </c>
      <c r="AG13305" s="9">
        <v>-407.4801613156987</v>
      </c>
      <c r="AH13305" s="11">
        <v>0.11630404376161094</v>
      </c>
      <c r="AI13305" s="12"/>
    </row>
    <row x14ac:dyDescent="0.25" r="13306" customHeight="1" ht="15.75">
      <c r="A13306" s="9">
        <v>2010</v>
      </c>
      <c r="B13306" s="8" t="s">
        <v>2680</v>
      </c>
      <c r="C13306" s="8" t="s">
        <v>106</v>
      </c>
      <c r="D13306" s="8" t="s">
        <v>522</v>
      </c>
      <c r="E13306" s="8" t="s">
        <v>437</v>
      </c>
      <c r="F13306" s="10">
        <v>-0.000818966324768487</v>
      </c>
      <c r="G13306" s="10">
        <v>-0.002643639399623107</v>
      </c>
      <c r="H13306" s="9">
        <v>-37645425.05063304</v>
      </c>
      <c r="I13306" s="9">
        <v>-36830327.089947924</v>
      </c>
      <c r="J13306" s="9">
        <v>-10956.082816570544</v>
      </c>
      <c r="K13306" s="9">
        <v>-482382.49919129367</v>
      </c>
      <c r="L13306" s="9">
        <v>-109607.13237094686</v>
      </c>
      <c r="M13306" s="9">
        <v>-2061.467796387118</v>
      </c>
      <c r="N13306" s="9">
        <v>-34016.93591179786</v>
      </c>
      <c r="O13306" s="9">
        <v>-192686.6765780073</v>
      </c>
      <c r="P13306" s="9">
        <v>16612.833979886254</v>
      </c>
      <c r="Q13306" s="9">
        <v>-15776765.24949528</v>
      </c>
      <c r="R13306" s="9">
        <v>-10486640.68678836</v>
      </c>
      <c r="S13306" s="9">
        <v>-10480359.87451011</v>
      </c>
      <c r="T13306" s="9">
        <v>-120595.62479782342</v>
      </c>
      <c r="U13306" s="9">
        <v>-120595.62479782342</v>
      </c>
      <c r="V13306" s="9">
        <v>-1709662.6812037218</v>
      </c>
      <c r="W13306" s="9">
        <v>1269164.3165526004</v>
      </c>
      <c r="X13306" s="9">
        <v>-2360.815616013727</v>
      </c>
      <c r="Y13306" s="9">
        <v>-192686.6765780073</v>
      </c>
      <c r="Z13306" s="9">
        <v>-34016.93591179786</v>
      </c>
      <c r="AA13306" s="9">
        <v>-575.0198023968807</v>
      </c>
      <c r="AB13306" s="9">
        <v>-42.95547610781076</v>
      </c>
      <c r="AC13306" s="9">
        <v>-4735.360377036047</v>
      </c>
      <c r="AD13306" s="9">
        <v>-685.3830993070316</v>
      </c>
      <c r="AE13306" s="9">
        <v>8306.416989943127</v>
      </c>
      <c r="AF13306" s="9">
        <v>8306.416989943127</v>
      </c>
      <c r="AG13306" s="9">
        <v>-1479.3127117707145</v>
      </c>
      <c r="AH13306" s="11">
        <v>0.16278745373739947</v>
      </c>
      <c r="AI13306" s="12"/>
    </row>
    <row x14ac:dyDescent="0.25" r="13307" customHeight="1" ht="15.75">
      <c r="A13307" s="9">
        <v>2010</v>
      </c>
      <c r="B13307" s="8" t="s">
        <v>2681</v>
      </c>
      <c r="C13307" s="8" t="s">
        <v>106</v>
      </c>
      <c r="D13307" s="8" t="s">
        <v>538</v>
      </c>
      <c r="E13307" s="8" t="s">
        <v>437</v>
      </c>
      <c r="F13307" s="10">
        <v>-0.000747344293732038</v>
      </c>
      <c r="G13307" s="10">
        <v>-0.0037105871172294024</v>
      </c>
      <c r="H13307" s="9">
        <v>-22601186.13104429</v>
      </c>
      <c r="I13307" s="9">
        <v>-22111908.248869505</v>
      </c>
      <c r="J13307" s="9">
        <v>-6723.490378033996</v>
      </c>
      <c r="K13307" s="9">
        <v>-289180.5534624089</v>
      </c>
      <c r="L13307" s="9">
        <v>-65504.0430549687</v>
      </c>
      <c r="M13307" s="9">
        <v>-1268.0577583526579</v>
      </c>
      <c r="N13307" s="9">
        <v>-22379.972063536683</v>
      </c>
      <c r="O13307" s="9">
        <v>-115151.4612222635</v>
      </c>
      <c r="P13307" s="9">
        <v>10929.69576478169</v>
      </c>
      <c r="Q13307" s="9">
        <v>-9431158.229399482</v>
      </c>
      <c r="R13307" s="9">
        <v>-6347806.339033584</v>
      </c>
      <c r="S13307" s="9">
        <v>-6343916.445463131</v>
      </c>
      <c r="T13307" s="9">
        <v>-72295.13836560222</v>
      </c>
      <c r="U13307" s="9">
        <v>-72295.13836560222</v>
      </c>
      <c r="V13307" s="9">
        <v>-1035936.0161379146</v>
      </c>
      <c r="W13307" s="9">
        <v>834991.7823913627</v>
      </c>
      <c r="X13307" s="9">
        <v>-1553.1965509928234</v>
      </c>
      <c r="Y13307" s="9">
        <v>-115151.4612222635</v>
      </c>
      <c r="Z13307" s="9">
        <v>-22379.972063536683</v>
      </c>
      <c r="AA13307" s="9">
        <v>-378.3094146689247</v>
      </c>
      <c r="AB13307" s="9">
        <v>-28.260698075845998</v>
      </c>
      <c r="AC13307" s="9">
        <v>-2873.130318630873</v>
      </c>
      <c r="AD13307" s="9">
        <v>-450.91817367335807</v>
      </c>
      <c r="AE13307" s="9">
        <v>5464.847882390845</v>
      </c>
      <c r="AF13307" s="9">
        <v>5464.847882390845</v>
      </c>
      <c r="AG13307" s="9">
        <v>-885.0539932827314</v>
      </c>
      <c r="AH13307" s="11">
        <v>0.1743168169538149</v>
      </c>
      <c r="AI13307" s="12"/>
    </row>
    <row x14ac:dyDescent="0.25" r="13308" customHeight="1" ht="15.75">
      <c r="A13308" s="9">
        <v>2010</v>
      </c>
      <c r="B13308" s="8" t="s">
        <v>611</v>
      </c>
      <c r="C13308" s="8" t="s">
        <v>50</v>
      </c>
      <c r="D13308" s="8" t="s">
        <v>81</v>
      </c>
      <c r="E13308" s="8" t="s">
        <v>437</v>
      </c>
      <c r="F13308" s="10">
        <v>-0.0007044402397833606</v>
      </c>
      <c r="G13308" s="10">
        <v>-0.0034329837986852114</v>
      </c>
      <c r="H13308" s="9">
        <v>-28269118.653289706</v>
      </c>
      <c r="I13308" s="9">
        <v>-18374909.952613235</v>
      </c>
      <c r="J13308" s="9">
        <v>-5867.4762511481795</v>
      </c>
      <c r="K13308" s="9">
        <v>-245956.9398109462</v>
      </c>
      <c r="L13308" s="9">
        <v>-56158.46865794358</v>
      </c>
      <c r="M13308" s="9">
        <v>-1048.1678205367227</v>
      </c>
      <c r="N13308" s="9">
        <v>-18253.374499280028</v>
      </c>
      <c r="O13308" s="9">
        <v>-9574979.528815638</v>
      </c>
      <c r="P13308" s="9">
        <v>8055.255179027637</v>
      </c>
      <c r="Q13308" s="9">
        <v>-8086226.152177782</v>
      </c>
      <c r="R13308" s="9">
        <v>-5436182.729226532</v>
      </c>
      <c r="S13308" s="9">
        <v>-5432914.34437313</v>
      </c>
      <c r="T13308" s="9">
        <v>-61489.23495273655</v>
      </c>
      <c r="U13308" s="9">
        <v>-61489.23495273655</v>
      </c>
      <c r="V13308" s="9">
        <v>-887174.8259030969</v>
      </c>
      <c r="W13308" s="9">
        <v>1289336.692506232</v>
      </c>
      <c r="X13308" s="9">
        <v>-3823.679125066729</v>
      </c>
      <c r="Y13308" s="9">
        <v>-9574979.528815638</v>
      </c>
      <c r="Z13308" s="9">
        <v>-18253.374499280028</v>
      </c>
      <c r="AA13308" s="9">
        <v>-270.01934267178535</v>
      </c>
      <c r="AB13308" s="9">
        <v>-8.817994278660748</v>
      </c>
      <c r="AC13308" s="9">
        <v>-2602.0177031905014</v>
      </c>
      <c r="AD13308" s="9">
        <v>-321.8440359476559</v>
      </c>
      <c r="AE13308" s="9">
        <v>4027.6275895138183</v>
      </c>
      <c r="AF13308" s="9">
        <v>4027.6275895138183</v>
      </c>
      <c r="AG13308" s="9">
        <v>-774.797872882879</v>
      </c>
      <c r="AH13308" s="11">
        <v>0.1292217493514269</v>
      </c>
      <c r="AI13308" s="12"/>
    </row>
    <row x14ac:dyDescent="0.25" r="13309" customHeight="1" ht="15.75">
      <c r="A13309" s="9">
        <v>2010</v>
      </c>
      <c r="B13309" s="8" t="s">
        <v>594</v>
      </c>
      <c r="C13309" s="8" t="s">
        <v>106</v>
      </c>
      <c r="D13309" s="8" t="s">
        <v>528</v>
      </c>
      <c r="E13309" s="8" t="s">
        <v>437</v>
      </c>
      <c r="F13309" s="10">
        <v>-0.0006812106081694443</v>
      </c>
      <c r="G13309" s="10">
        <v>-0.0020170913640731587</v>
      </c>
      <c r="H13309" s="9">
        <v>-4028774.9061992373</v>
      </c>
      <c r="I13309" s="9">
        <v>-3941574.998171816</v>
      </c>
      <c r="J13309" s="9">
        <v>-1227.3441451889253</v>
      </c>
      <c r="K13309" s="9">
        <v>-51463.30029989815</v>
      </c>
      <c r="L13309" s="9">
        <v>-11616.90263526116</v>
      </c>
      <c r="M13309" s="9">
        <v>-232.05603484981833</v>
      </c>
      <c r="N13309" s="9">
        <v>-4376.638052372358</v>
      </c>
      <c r="O13309" s="9">
        <v>-20421.08339679644</v>
      </c>
      <c r="P13309" s="9">
        <v>2137.4165369461675</v>
      </c>
      <c r="Q13309" s="9">
        <v>-1673089.806442846</v>
      </c>
      <c r="R13309" s="9">
        <v>-1141806.4967731996</v>
      </c>
      <c r="S13309" s="9">
        <v>-1141089.539750252</v>
      </c>
      <c r="T13309" s="9">
        <v>-12865.825074974537</v>
      </c>
      <c r="U13309" s="9">
        <v>-12865.825074974537</v>
      </c>
      <c r="V13309" s="9">
        <v>-186541.79230208008</v>
      </c>
      <c r="W13309" s="9">
        <v>163291.3927621206</v>
      </c>
      <c r="X13309" s="9">
        <v>-303.7438611893624</v>
      </c>
      <c r="Y13309" s="9">
        <v>-20421.08339679644</v>
      </c>
      <c r="Z13309" s="9">
        <v>-4376.638052372358</v>
      </c>
      <c r="AA13309" s="9">
        <v>-73.98237026883389</v>
      </c>
      <c r="AB13309" s="9">
        <v>-5.52667564705654</v>
      </c>
      <c r="AC13309" s="9">
        <v>-518.1183145908451</v>
      </c>
      <c r="AD13309" s="9">
        <v>-88.18177394512776</v>
      </c>
      <c r="AE13309" s="9">
        <v>1068.7082684730838</v>
      </c>
      <c r="AF13309" s="9">
        <v>1068.7082684730838</v>
      </c>
      <c r="AG13309" s="9">
        <v>-157.1556351688894</v>
      </c>
      <c r="AH13309" s="11">
        <v>0.18651437201241022</v>
      </c>
      <c r="AI13309" s="12"/>
    </row>
    <row x14ac:dyDescent="0.25" r="13310" customHeight="1" ht="15.75">
      <c r="A13310" s="9">
        <v>2010</v>
      </c>
      <c r="B13310" s="8" t="s">
        <v>604</v>
      </c>
      <c r="C13310" s="8" t="s">
        <v>35</v>
      </c>
      <c r="D13310" s="8" t="s">
        <v>522</v>
      </c>
      <c r="E13310" s="8" t="s">
        <v>437</v>
      </c>
      <c r="F13310" s="10">
        <v>-0.0006277119446336569</v>
      </c>
      <c r="G13310" s="10">
        <v>-0.0013490068297028715</v>
      </c>
      <c r="H13310" s="9">
        <v>-293455.95083782065</v>
      </c>
      <c r="I13310" s="9">
        <v>-286718.51043137064</v>
      </c>
      <c r="J13310" s="9">
        <v>-76.81468190657444</v>
      </c>
      <c r="K13310" s="9">
        <v>-3816.234450395099</v>
      </c>
      <c r="L13310" s="9">
        <v>-884.153705208968</v>
      </c>
      <c r="M13310" s="9">
        <v>-13.797904176546144</v>
      </c>
      <c r="N13310" s="9">
        <v>-293.75482965045603</v>
      </c>
      <c r="O13310" s="9">
        <v>-1705.9062397316247</v>
      </c>
      <c r="P13310" s="9">
        <v>53.22140461923499</v>
      </c>
      <c r="Q13310" s="9">
        <v>-127085.32650683001</v>
      </c>
      <c r="R13310" s="9">
        <v>-78749.38340582584</v>
      </c>
      <c r="S13310" s="9">
        <v>-78708.05885417423</v>
      </c>
      <c r="T13310" s="9">
        <v>-954.0586125987747</v>
      </c>
      <c r="U13310" s="9">
        <v>-954.0586125987747</v>
      </c>
      <c r="V13310" s="9">
        <v>-12763.982003136993</v>
      </c>
      <c r="W13310" s="9">
        <v>7796.180202247336</v>
      </c>
      <c r="X13310" s="9">
        <v>-38.66143156630426</v>
      </c>
      <c r="Y13310" s="9">
        <v>-1705.9062397316247</v>
      </c>
      <c r="Z13310" s="9">
        <v>-293.75482965045603</v>
      </c>
      <c r="AA13310" s="9">
        <v>-1.7890928758858078</v>
      </c>
      <c r="AB13310" s="9">
        <v>-0.08659311101589619</v>
      </c>
      <c r="AC13310" s="9">
        <v>-36.16717902730675</v>
      </c>
      <c r="AD13310" s="9">
        <v>-2.132472682004103</v>
      </c>
      <c r="AE13310" s="9">
        <v>26.610702309617494</v>
      </c>
      <c r="AF13310" s="9">
        <v>26.610702309617494</v>
      </c>
      <c r="AG13310" s="9">
        <v>-11.986610878112847</v>
      </c>
      <c r="AH13310" s="11">
        <v>0.0762676829734342</v>
      </c>
      <c r="AI13310" s="12"/>
    </row>
    <row x14ac:dyDescent="0.25" r="13311" customHeight="1" ht="15.75">
      <c r="A13311" s="9">
        <v>2010</v>
      </c>
      <c r="B13311" s="8" t="s">
        <v>622</v>
      </c>
      <c r="C13311" s="8" t="s">
        <v>87</v>
      </c>
      <c r="D13311" s="8" t="s">
        <v>81</v>
      </c>
      <c r="E13311" s="8" t="s">
        <v>437</v>
      </c>
      <c r="F13311" s="10">
        <v>-0.0005996962742637499</v>
      </c>
      <c r="G13311" s="10">
        <v>-0.0031773624912075707</v>
      </c>
      <c r="H13311" s="9">
        <v>-11459379.271365125</v>
      </c>
      <c r="I13311" s="9">
        <v>-10914786.222240929</v>
      </c>
      <c r="J13311" s="9">
        <v>-3501.6833325112316</v>
      </c>
      <c r="K13311" s="9">
        <v>-145793.9167757169</v>
      </c>
      <c r="L13311" s="9">
        <v>-33217.38062423233</v>
      </c>
      <c r="M13311" s="9">
        <v>-627.2075713459171</v>
      </c>
      <c r="N13311" s="9">
        <v>-35532.68736082712</v>
      </c>
      <c r="O13311" s="9">
        <v>-330889.7491199336</v>
      </c>
      <c r="P13311" s="9">
        <v>4969.575660374529</v>
      </c>
      <c r="Q13311" s="9">
        <v>-4783330.790785318</v>
      </c>
      <c r="R13311" s="9">
        <v>-3227445.9887464824</v>
      </c>
      <c r="S13311" s="9">
        <v>-3225486.7998557417</v>
      </c>
      <c r="T13311" s="9">
        <v>-36448.479193929226</v>
      </c>
      <c r="U13311" s="9">
        <v>-36448.479193929226</v>
      </c>
      <c r="V13311" s="9">
        <v>-526856.0896354152</v>
      </c>
      <c r="W13311" s="9">
        <v>748200.0176120835</v>
      </c>
      <c r="X13311" s="9">
        <v>-7735.355947177302</v>
      </c>
      <c r="Y13311" s="9">
        <v>-330889.7491199336</v>
      </c>
      <c r="Z13311" s="9">
        <v>-35532.68736082712</v>
      </c>
      <c r="AA13311" s="9">
        <v>-168.30459002601285</v>
      </c>
      <c r="AB13311" s="9">
        <v>-7.208877541955799</v>
      </c>
      <c r="AC13311" s="9">
        <v>-1541.5095853451403</v>
      </c>
      <c r="AD13311" s="9">
        <v>-200.60721571465265</v>
      </c>
      <c r="AE13311" s="9">
        <v>2484.7878301872647</v>
      </c>
      <c r="AF13311" s="9">
        <v>2484.7878301872647</v>
      </c>
      <c r="AG13311" s="9">
        <v>-456.81453020279315</v>
      </c>
      <c r="AH13311" s="11">
        <v>0.154138685030303</v>
      </c>
      <c r="AI13311" s="12"/>
    </row>
    <row x14ac:dyDescent="0.25" r="13312" customHeight="1" ht="15.75">
      <c r="A13312" s="9">
        <v>2010</v>
      </c>
      <c r="B13312" s="8" t="s">
        <v>620</v>
      </c>
      <c r="C13312" s="8" t="s">
        <v>35</v>
      </c>
      <c r="D13312" s="8" t="s">
        <v>599</v>
      </c>
      <c r="E13312" s="8" t="s">
        <v>437</v>
      </c>
      <c r="F13312" s="10">
        <v>-0.0005658522244641061</v>
      </c>
      <c r="G13312" s="10">
        <v>-0.0024088657103858305</v>
      </c>
      <c r="H13312" s="9">
        <v>-253858.4660834095</v>
      </c>
      <c r="I13312" s="9">
        <v>-233600.97325084047</v>
      </c>
      <c r="J13312" s="9">
        <v>-64.21345463626913</v>
      </c>
      <c r="K13312" s="9">
        <v>-3109.6691040939236</v>
      </c>
      <c r="L13312" s="9">
        <v>-718.9272962329014</v>
      </c>
      <c r="M13312" s="9">
        <v>-11.511835096798276</v>
      </c>
      <c r="N13312" s="9">
        <v>-281.89742688805484</v>
      </c>
      <c r="O13312" s="9">
        <v>-16122.346840224314</v>
      </c>
      <c r="P13312" s="9">
        <v>51.0731246032029</v>
      </c>
      <c r="Q13312" s="9">
        <v>-103360.13098281999</v>
      </c>
      <c r="R13312" s="9">
        <v>-64759.73536324069</v>
      </c>
      <c r="S13312" s="9">
        <v>-64724.82917832546</v>
      </c>
      <c r="T13312" s="9">
        <v>-777.4172760234809</v>
      </c>
      <c r="U13312" s="9">
        <v>-777.4172760234809</v>
      </c>
      <c r="V13312" s="9">
        <v>-10506.57466525756</v>
      </c>
      <c r="W13312" s="9">
        <v>7481.487678634012</v>
      </c>
      <c r="X13312" s="9">
        <v>-37.10086432048853</v>
      </c>
      <c r="Y13312" s="9">
        <v>-16122.346840224314</v>
      </c>
      <c r="Z13312" s="9">
        <v>-281.89742688805484</v>
      </c>
      <c r="AA13312" s="9">
        <v>-1.7168762085582834</v>
      </c>
      <c r="AB13312" s="9">
        <v>-0.0830977833135855</v>
      </c>
      <c r="AC13312" s="9">
        <v>-29.956989444895484</v>
      </c>
      <c r="AD13312" s="9">
        <v>-2.046395501586582</v>
      </c>
      <c r="AE13312" s="9">
        <v>25.53656230160145</v>
      </c>
      <c r="AF13312" s="9">
        <v>25.53656230160145</v>
      </c>
      <c r="AG13312" s="9">
        <v>-9.773654584922117</v>
      </c>
      <c r="AH13312" s="11">
        <v>0.08599329447035155</v>
      </c>
      <c r="AI13312" s="12"/>
    </row>
    <row x14ac:dyDescent="0.25" r="13313" customHeight="1" ht="15.75">
      <c r="A13313" s="9">
        <v>2010</v>
      </c>
      <c r="B13313" s="8" t="s">
        <v>2076</v>
      </c>
      <c r="C13313" s="8" t="s">
        <v>113</v>
      </c>
      <c r="D13313" s="8" t="s">
        <v>81</v>
      </c>
      <c r="E13313" s="8" t="s">
        <v>437</v>
      </c>
      <c r="F13313" s="10">
        <v>-0.0005509140783330128</v>
      </c>
      <c r="G13313" s="10">
        <v>-0.005798122786223121</v>
      </c>
      <c r="H13313" s="9">
        <v>-1697498.6568119337</v>
      </c>
      <c r="I13313" s="9">
        <v>-709887.4794607897</v>
      </c>
      <c r="J13313" s="9">
        <v>-240.0727843627555</v>
      </c>
      <c r="K13313" s="9">
        <v>-9636.179915734345</v>
      </c>
      <c r="L13313" s="9">
        <v>-2153.0017665158584</v>
      </c>
      <c r="M13313" s="9">
        <v>-44.09567013022307</v>
      </c>
      <c r="N13313" s="9">
        <v>-1678.160477872625</v>
      </c>
      <c r="O13313" s="9">
        <v>-974285.8922910767</v>
      </c>
      <c r="P13313" s="9">
        <v>426.22555454860895</v>
      </c>
      <c r="Q13313" s="9">
        <v>-310269.6035967098</v>
      </c>
      <c r="R13313" s="9">
        <v>-216692.15604838307</v>
      </c>
      <c r="S13313" s="9">
        <v>-216509.64467677553</v>
      </c>
      <c r="T13313" s="9">
        <v>-2409.044978933586</v>
      </c>
      <c r="U13313" s="9">
        <v>-2409.044978933586</v>
      </c>
      <c r="V13313" s="9">
        <v>-35459.99558082497</v>
      </c>
      <c r="W13313" s="9">
        <v>62090.670593389324</v>
      </c>
      <c r="X13313" s="9">
        <v>-138.15045228069107</v>
      </c>
      <c r="Y13313" s="9">
        <v>-974285.8922910767</v>
      </c>
      <c r="Z13313" s="9">
        <v>-1678.160477872625</v>
      </c>
      <c r="AA13313" s="9">
        <v>-14.407353051654095</v>
      </c>
      <c r="AB13313" s="9">
        <v>-0.544368460401684</v>
      </c>
      <c r="AC13313" s="9">
        <v>-102.22606689970723</v>
      </c>
      <c r="AD13313" s="9">
        <v>-17.17254996470165</v>
      </c>
      <c r="AE13313" s="9">
        <v>213.11277727430448</v>
      </c>
      <c r="AF13313" s="9">
        <v>213.11277727430448</v>
      </c>
      <c r="AG13313" s="9">
        <v>-29.509539704935314</v>
      </c>
      <c r="AH13313" s="11">
        <v>0.13835658659969455</v>
      </c>
      <c r="AI13313" s="12"/>
    </row>
    <row x14ac:dyDescent="0.25" r="13314" customHeight="1" ht="15.75">
      <c r="A13314" s="9">
        <v>2010</v>
      </c>
      <c r="B13314" s="8" t="s">
        <v>610</v>
      </c>
      <c r="C13314" s="8" t="s">
        <v>87</v>
      </c>
      <c r="D13314" s="8" t="s">
        <v>81</v>
      </c>
      <c r="E13314" s="8" t="s">
        <v>437</v>
      </c>
      <c r="F13314" s="10">
        <v>-0.0004927082697823317</v>
      </c>
      <c r="G13314" s="10">
        <v>-0.004019353031670829</v>
      </c>
      <c r="H13314" s="9">
        <v>-4552389.183163978</v>
      </c>
      <c r="I13314" s="9">
        <v>-4309731.487732528</v>
      </c>
      <c r="J13314" s="9">
        <v>-1471.819908536497</v>
      </c>
      <c r="K13314" s="9">
        <v>-57623.05328508388</v>
      </c>
      <c r="L13314" s="9">
        <v>-13043.638847079192</v>
      </c>
      <c r="M13314" s="9">
        <v>-262.98803093398413</v>
      </c>
      <c r="N13314" s="9">
        <v>-17180.976466705306</v>
      </c>
      <c r="O13314" s="9">
        <v>-155478.13769301327</v>
      </c>
      <c r="P13314" s="9">
        <v>2402.9187999029737</v>
      </c>
      <c r="Q13314" s="9">
        <v>-1879648.9806795658</v>
      </c>
      <c r="R13314" s="9">
        <v>-1308692.4600816197</v>
      </c>
      <c r="S13314" s="9">
        <v>-1307855.8088373826</v>
      </c>
      <c r="T13314" s="9">
        <v>-14405.76332127097</v>
      </c>
      <c r="U13314" s="9">
        <v>-14405.76332127097</v>
      </c>
      <c r="V13314" s="9">
        <v>-214160.93652638892</v>
      </c>
      <c r="W13314" s="9">
        <v>361774.1254536642</v>
      </c>
      <c r="X13314" s="9">
        <v>-3740.2453448133606</v>
      </c>
      <c r="Y13314" s="9">
        <v>-155478.13769301327</v>
      </c>
      <c r="Z13314" s="9">
        <v>-17180.976466705306</v>
      </c>
      <c r="AA13314" s="9">
        <v>-81.3796370398735</v>
      </c>
      <c r="AB13314" s="9">
        <v>-3.485679372966512</v>
      </c>
      <c r="AC13314" s="9">
        <v>-634.6924606594113</v>
      </c>
      <c r="AD13314" s="9">
        <v>-96.99879486302082</v>
      </c>
      <c r="AE13314" s="9">
        <v>1201.4593999514868</v>
      </c>
      <c r="AF13314" s="9">
        <v>1201.4593999514868</v>
      </c>
      <c r="AG13314" s="9">
        <v>-180.5985735804772</v>
      </c>
      <c r="AH13314" s="11">
        <v>0.17792768029878028</v>
      </c>
      <c r="AI13314" s="12"/>
    </row>
    <row x14ac:dyDescent="0.25" r="13315" customHeight="1" ht="15.75">
      <c r="A13315" s="9">
        <v>2010</v>
      </c>
      <c r="B13315" s="8" t="s">
        <v>638</v>
      </c>
      <c r="C13315" s="8" t="s">
        <v>62</v>
      </c>
      <c r="D13315" s="8" t="s">
        <v>81</v>
      </c>
      <c r="E13315" s="8" t="s">
        <v>437</v>
      </c>
      <c r="F13315" s="10">
        <v>-0.00048588275325159454</v>
      </c>
      <c r="G13315" s="10">
        <v>-0.0031556245527744687</v>
      </c>
      <c r="H13315" s="9">
        <v>-4583136.599469002</v>
      </c>
      <c r="I13315" s="9">
        <v>-4481883.181503742</v>
      </c>
      <c r="J13315" s="9">
        <v>-1106.1238290451022</v>
      </c>
      <c r="K13315" s="9">
        <v>-59055.59390439023</v>
      </c>
      <c r="L13315" s="9">
        <v>-13754.26723822468</v>
      </c>
      <c r="M13315" s="9">
        <v>-200.14339248879597</v>
      </c>
      <c r="N13315" s="9">
        <v>-3378.2896193299434</v>
      </c>
      <c r="O13315" s="9">
        <v>-24184.981215807104</v>
      </c>
      <c r="P13315" s="9">
        <v>425.9812340246975</v>
      </c>
      <c r="Q13315" s="9">
        <v>-1975673.4929976943</v>
      </c>
      <c r="R13315" s="9">
        <v>-1185644.4611127733</v>
      </c>
      <c r="S13315" s="9">
        <v>-1185062.8496725261</v>
      </c>
      <c r="T13315" s="9">
        <v>-14763.898476097558</v>
      </c>
      <c r="U13315" s="9">
        <v>-14763.898476097558</v>
      </c>
      <c r="V13315" s="9">
        <v>-191623.27066991726</v>
      </c>
      <c r="W13315" s="9">
        <v>13243.674179343165</v>
      </c>
      <c r="X13315" s="9">
        <v>-958.7306317239746</v>
      </c>
      <c r="Y13315" s="9">
        <v>-24184.981215807104</v>
      </c>
      <c r="Z13315" s="9">
        <v>-3378.2896193299434</v>
      </c>
      <c r="AA13315" s="9">
        <v>-14.667153073111777</v>
      </c>
      <c r="AB13315" s="9">
        <v>-1.6465932121018905</v>
      </c>
      <c r="AC13315" s="9">
        <v>-533.291812584294</v>
      </c>
      <c r="AD13315" s="9">
        <v>-17.482213289624504</v>
      </c>
      <c r="AE13315" s="9">
        <v>212.99061701234876</v>
      </c>
      <c r="AF13315" s="9">
        <v>212.99061701234876</v>
      </c>
      <c r="AG13315" s="9">
        <v>-185.29423824616384</v>
      </c>
      <c r="AH13315" s="11">
        <v>0.04855919839432501</v>
      </c>
      <c r="AI13315" s="12"/>
    </row>
    <row x14ac:dyDescent="0.25" r="13316" customHeight="1" ht="15.75">
      <c r="A13316" s="9">
        <v>2010</v>
      </c>
      <c r="B13316" s="8" t="s">
        <v>2723</v>
      </c>
      <c r="C13316" s="8" t="s">
        <v>87</v>
      </c>
      <c r="D13316" s="8" t="s">
        <v>81</v>
      </c>
      <c r="E13316" s="8" t="s">
        <v>437</v>
      </c>
      <c r="F13316" s="10">
        <v>-0.00047543248384222504</v>
      </c>
      <c r="G13316" s="10">
        <v>-0.0028156026866544607</v>
      </c>
      <c r="H13316" s="9">
        <v>-4309378.774050272</v>
      </c>
      <c r="I13316" s="9">
        <v>-4201934.5941488</v>
      </c>
      <c r="J13316" s="9">
        <v>-1437.9375895402857</v>
      </c>
      <c r="K13316" s="9">
        <v>-56183.59953216311</v>
      </c>
      <c r="L13316" s="9">
        <v>-12715.007813499926</v>
      </c>
      <c r="M13316" s="9">
        <v>-256.91414487795936</v>
      </c>
      <c r="N13316" s="9">
        <v>-16854.820377780972</v>
      </c>
      <c r="O13316" s="9">
        <v>-22353.20329151518</v>
      </c>
      <c r="P13316" s="9">
        <v>2357.3028479052577</v>
      </c>
      <c r="Q13316" s="9">
        <v>-1832336.4806521577</v>
      </c>
      <c r="R13316" s="9">
        <v>-1277087.3666479613</v>
      </c>
      <c r="S13316" s="9">
        <v>-1276269.5689914941</v>
      </c>
      <c r="T13316" s="9">
        <v>-14045.899883040778</v>
      </c>
      <c r="U13316" s="9">
        <v>-14045.899883040778</v>
      </c>
      <c r="V13316" s="9">
        <v>-209005.78663078786</v>
      </c>
      <c r="W13316" s="9">
        <v>354906.3648196485</v>
      </c>
      <c r="X13316" s="9">
        <v>-3669.2421747871513</v>
      </c>
      <c r="Y13316" s="9">
        <v>-22353.20329151518</v>
      </c>
      <c r="Z13316" s="9">
        <v>-16854.820377780972</v>
      </c>
      <c r="AA13316" s="9">
        <v>-79.83476185850978</v>
      </c>
      <c r="AB13316" s="9">
        <v>-3.4195087712120587</v>
      </c>
      <c r="AC13316" s="9">
        <v>-619.6727694730839</v>
      </c>
      <c r="AD13316" s="9">
        <v>-95.15741246987191</v>
      </c>
      <c r="AE13316" s="9">
        <v>1178.6514239526289</v>
      </c>
      <c r="AF13316" s="9">
        <v>1178.6514239526289</v>
      </c>
      <c r="AG13316" s="9">
        <v>-176.0887326898184</v>
      </c>
      <c r="AH13316" s="11">
        <v>0.1800301384212795</v>
      </c>
      <c r="AI13316" s="12"/>
    </row>
    <row x14ac:dyDescent="0.25" r="13317" customHeight="1" ht="15.75">
      <c r="A13317" s="9">
        <v>2010</v>
      </c>
      <c r="B13317" s="8" t="s">
        <v>2777</v>
      </c>
      <c r="C13317" s="8" t="s">
        <v>211</v>
      </c>
      <c r="D13317" s="8" t="s">
        <v>81</v>
      </c>
      <c r="E13317" s="8" t="s">
        <v>437</v>
      </c>
      <c r="F13317" s="10">
        <v>-0.00044780937544590887</v>
      </c>
      <c r="G13317" s="10">
        <v>-0.0040755800436224655</v>
      </c>
      <c r="H13317" s="9">
        <v>-5921600.529547935</v>
      </c>
      <c r="I13317" s="9">
        <v>-5798751.34068603</v>
      </c>
      <c r="J13317" s="9">
        <v>-1635.013922174306</v>
      </c>
      <c r="K13317" s="9">
        <v>-73460.41038135362</v>
      </c>
      <c r="L13317" s="9">
        <v>-16645.43812897214</v>
      </c>
      <c r="M13317" s="9">
        <v>-311.372249331322</v>
      </c>
      <c r="N13317" s="9">
        <v>-3954.5253899219333</v>
      </c>
      <c r="O13317" s="9">
        <v>-29261.62712162144</v>
      </c>
      <c r="P13317" s="9">
        <v>2419.1983314680892</v>
      </c>
      <c r="Q13317" s="9">
        <v>-2395109.9042831846</v>
      </c>
      <c r="R13317" s="9">
        <v>-1571592.8936887332</v>
      </c>
      <c r="S13317" s="9">
        <v>-1570549.3696462808</v>
      </c>
      <c r="T13317" s="9">
        <v>-18365.102595338405</v>
      </c>
      <c r="U13317" s="9">
        <v>-18365.102595338405</v>
      </c>
      <c r="V13317" s="9">
        <v>-255919.78405556144</v>
      </c>
      <c r="W13317" s="9">
        <v>-58768.62321971734</v>
      </c>
      <c r="X13317" s="9">
        <v>-1009.1353052034274</v>
      </c>
      <c r="Y13317" s="9">
        <v>-29261.62712162144</v>
      </c>
      <c r="Z13317" s="9">
        <v>-3954.5253899219333</v>
      </c>
      <c r="AA13317" s="9">
        <v>-85.20781138968849</v>
      </c>
      <c r="AB13317" s="9">
        <v>-10.438463827525782</v>
      </c>
      <c r="AC13317" s="9">
        <v>-701.3448795265181</v>
      </c>
      <c r="AD13317" s="9">
        <v>-101.56170902637157</v>
      </c>
      <c r="AE13317" s="9">
        <v>1209.5991657340446</v>
      </c>
      <c r="AF13317" s="9">
        <v>1209.5991657340446</v>
      </c>
      <c r="AG13317" s="9">
        <v>-225.10711473460816</v>
      </c>
      <c r="AH13317" s="11">
        <v>0.17446732668441747</v>
      </c>
      <c r="AI13317" s="12"/>
    </row>
    <row x14ac:dyDescent="0.25" r="13318" customHeight="1" ht="15.75">
      <c r="A13318" s="9">
        <v>2010</v>
      </c>
      <c r="B13318" s="8" t="s">
        <v>2077</v>
      </c>
      <c r="C13318" s="8" t="s">
        <v>35</v>
      </c>
      <c r="D13318" s="8" t="s">
        <v>81</v>
      </c>
      <c r="E13318" s="8" t="s">
        <v>437</v>
      </c>
      <c r="F13318" s="10">
        <v>-0.0004404738773754988</v>
      </c>
      <c r="G13318" s="10">
        <v>-0.03658299364202541</v>
      </c>
      <c r="H13318" s="9">
        <v>-41589132.34693444</v>
      </c>
      <c r="I13318" s="9">
        <v>-39228080.88244687</v>
      </c>
      <c r="J13318" s="9">
        <v>-11242.234252293461</v>
      </c>
      <c r="K13318" s="9">
        <v>-522321.11555580155</v>
      </c>
      <c r="L13318" s="9">
        <v>-120325.59958732099</v>
      </c>
      <c r="M13318" s="9">
        <v>-2009.2514614449524</v>
      </c>
      <c r="N13318" s="9">
        <v>-59328.33908924622</v>
      </c>
      <c r="O13318" s="9">
        <v>-1656573.8117812425</v>
      </c>
      <c r="P13318" s="9">
        <v>10748.88723978822</v>
      </c>
      <c r="Q13318" s="9">
        <v>-17305949.975557003</v>
      </c>
      <c r="R13318" s="9">
        <v>-11043825.57125822</v>
      </c>
      <c r="S13318" s="9">
        <v>-11037615.278234232</v>
      </c>
      <c r="T13318" s="9">
        <v>-130580.27888895039</v>
      </c>
      <c r="U13318" s="9">
        <v>-130580.27888895039</v>
      </c>
      <c r="V13318" s="9">
        <v>-1794557.1818580248</v>
      </c>
      <c r="W13318" s="9">
        <v>1574559.380658272</v>
      </c>
      <c r="X13318" s="9">
        <v>-7808.275099240826</v>
      </c>
      <c r="Y13318" s="9">
        <v>-1656573.8117812425</v>
      </c>
      <c r="Z13318" s="9">
        <v>-59328.33908924622</v>
      </c>
      <c r="AA13318" s="9">
        <v>-361.3350252964705</v>
      </c>
      <c r="AB13318" s="9">
        <v>-17.488820385547168</v>
      </c>
      <c r="AC13318" s="9">
        <v>-5168.681717620739</v>
      </c>
      <c r="AD13318" s="9">
        <v>-430.6858972396722</v>
      </c>
      <c r="AE13318" s="9">
        <v>5374.44361989411</v>
      </c>
      <c r="AF13318" s="9">
        <v>5374.44361989411</v>
      </c>
      <c r="AG13318" s="9">
        <v>-1643.4327168564819</v>
      </c>
      <c r="AH13318" s="11">
        <v>0.10471232294815722</v>
      </c>
      <c r="AI13318" s="12"/>
    </row>
    <row x14ac:dyDescent="0.25" r="13319" customHeight="1" ht="15.75">
      <c r="A13319" s="9">
        <v>2010</v>
      </c>
      <c r="B13319" s="8" t="s">
        <v>2722</v>
      </c>
      <c r="C13319" s="8" t="s">
        <v>35</v>
      </c>
      <c r="D13319" s="8" t="s">
        <v>528</v>
      </c>
      <c r="E13319" s="8" t="s">
        <v>437</v>
      </c>
      <c r="F13319" s="10">
        <v>-0.0004333442915187383</v>
      </c>
      <c r="G13319" s="10">
        <v>-0.00040630474623513886</v>
      </c>
      <c r="H13319" s="9">
        <v>-387465.63115182985</v>
      </c>
      <c r="I13319" s="9">
        <v>-378349.3110421087</v>
      </c>
      <c r="J13319" s="9">
        <v>-108.03213587322655</v>
      </c>
      <c r="K13319" s="9">
        <v>-5037.608335859237</v>
      </c>
      <c r="L13319" s="9">
        <v>-1160.871885467604</v>
      </c>
      <c r="M13319" s="9">
        <v>-19.313028492501616</v>
      </c>
      <c r="N13319" s="9">
        <v>-561.8269834313414</v>
      </c>
      <c r="O13319" s="9">
        <v>-2330.4574583928015</v>
      </c>
      <c r="P13319" s="9">
        <v>101.78971779556318</v>
      </c>
      <c r="Q13319" s="9">
        <v>-166957.69897247048</v>
      </c>
      <c r="R13319" s="9">
        <v>-106369.85439680569</v>
      </c>
      <c r="S13319" s="9">
        <v>-106310.2589561363</v>
      </c>
      <c r="T13319" s="9">
        <v>-1259.4020839648092</v>
      </c>
      <c r="U13319" s="9">
        <v>-1259.4020839648092</v>
      </c>
      <c r="V13319" s="9">
        <v>-17282.07947813544</v>
      </c>
      <c r="W13319" s="9">
        <v>14910.748567190294</v>
      </c>
      <c r="X13319" s="9">
        <v>-73.94273482373107</v>
      </c>
      <c r="Y13319" s="9">
        <v>-2330.4574583928015</v>
      </c>
      <c r="Z13319" s="9">
        <v>-561.8269834313414</v>
      </c>
      <c r="AA13319" s="9">
        <v>-3.421767242885793</v>
      </c>
      <c r="AB13319" s="9">
        <v>-0.16561547738937982</v>
      </c>
      <c r="AC13319" s="9">
        <v>-49.73159908628335</v>
      </c>
      <c r="AD13319" s="9">
        <v>-4.078505519741495</v>
      </c>
      <c r="AE13319" s="9">
        <v>50.89485889778159</v>
      </c>
      <c r="AF13319" s="9">
        <v>50.89485889778159</v>
      </c>
      <c r="AG13319" s="9">
        <v>-15.848801364120161</v>
      </c>
      <c r="AH13319" s="11">
        <v>0.10444584226082378</v>
      </c>
      <c r="AI13319" s="12"/>
    </row>
    <row x14ac:dyDescent="0.25" r="13320" customHeight="1" ht="15.75">
      <c r="A13320" s="9">
        <v>2010</v>
      </c>
      <c r="B13320" s="8" t="s">
        <v>585</v>
      </c>
      <c r="C13320" s="8" t="s">
        <v>133</v>
      </c>
      <c r="D13320" s="8" t="s">
        <v>81</v>
      </c>
      <c r="E13320" s="8" t="s">
        <v>437</v>
      </c>
      <c r="F13320" s="10">
        <v>-0.0004090254106055002</v>
      </c>
      <c r="G13320" s="10">
        <v>-0.004573354984722915</v>
      </c>
      <c r="H13320" s="9">
        <v>-1558697.323242453</v>
      </c>
      <c r="I13320" s="9">
        <v>-1524158.6559450494</v>
      </c>
      <c r="J13320" s="9">
        <v>-404.7535682637835</v>
      </c>
      <c r="K13320" s="9">
        <v>-20374.097457510834</v>
      </c>
      <c r="L13320" s="9">
        <v>-4712.175798762661</v>
      </c>
      <c r="M13320" s="9">
        <v>-74.47864665371937</v>
      </c>
      <c r="N13320" s="9">
        <v>-1013.3885466952798</v>
      </c>
      <c r="O13320" s="9">
        <v>-8285.194654700977</v>
      </c>
      <c r="P13320" s="9">
        <v>325.4213751837514</v>
      </c>
      <c r="Q13320" s="9">
        <v>-677331.6794091357</v>
      </c>
      <c r="R13320" s="9">
        <v>-420764.2745270153</v>
      </c>
      <c r="S13320" s="9">
        <v>-420549.73668993247</v>
      </c>
      <c r="T13320" s="9">
        <v>-5093.5243643777085</v>
      </c>
      <c r="U13320" s="9">
        <v>-5093.5243643777085</v>
      </c>
      <c r="V13320" s="9">
        <v>-68213.49506582099</v>
      </c>
      <c r="W13320" s="9">
        <v>47667.554965364994</v>
      </c>
      <c r="X13320" s="9">
        <v>-68.85697013394186</v>
      </c>
      <c r="Y13320" s="9">
        <v>-8285.194654700977</v>
      </c>
      <c r="Z13320" s="9">
        <v>-1013.3885466952798</v>
      </c>
      <c r="AA13320" s="9">
        <v>-11.013761509359725</v>
      </c>
      <c r="AB13320" s="9">
        <v>-0.4608799465164074</v>
      </c>
      <c r="AC13320" s="9">
        <v>-188.69450343040512</v>
      </c>
      <c r="AD13320" s="9">
        <v>-13.12762789533178</v>
      </c>
      <c r="AE13320" s="9">
        <v>162.7106875918757</v>
      </c>
      <c r="AF13320" s="9">
        <v>162.7106875918757</v>
      </c>
      <c r="AG13320" s="9">
        <v>-63.32821803073985</v>
      </c>
      <c r="AH13320" s="11">
        <v>0.08029457414526356</v>
      </c>
      <c r="AI13320" s="12"/>
    </row>
    <row x14ac:dyDescent="0.25" r="13321" customHeight="1" ht="15.75">
      <c r="A13321" s="9">
        <v>2010</v>
      </c>
      <c r="B13321" s="8" t="s">
        <v>2557</v>
      </c>
      <c r="C13321" s="8" t="s">
        <v>87</v>
      </c>
      <c r="D13321" s="8" t="s">
        <v>522</v>
      </c>
      <c r="E13321" s="8" t="s">
        <v>437</v>
      </c>
      <c r="F13321" s="10">
        <v>-0.00040094879720201446</v>
      </c>
      <c r="G13321" s="10">
        <v>-0.0016307624668958265</v>
      </c>
      <c r="H13321" s="9">
        <v>-516063.89391997765</v>
      </c>
      <c r="I13321" s="9">
        <v>-341908.21840405755</v>
      </c>
      <c r="J13321" s="9">
        <v>-145.92543141592535</v>
      </c>
      <c r="K13321" s="9">
        <v>-4589.763142072595</v>
      </c>
      <c r="L13321" s="9">
        <v>-1011.1513362400583</v>
      </c>
      <c r="M13321" s="9">
        <v>-25.878134527851202</v>
      </c>
      <c r="N13321" s="9">
        <v>-2393.386692146987</v>
      </c>
      <c r="O13321" s="9">
        <v>-166324.30809140007</v>
      </c>
      <c r="P13321" s="9">
        <v>334.7373118834405</v>
      </c>
      <c r="Q13321" s="9">
        <v>-146156.83667026265</v>
      </c>
      <c r="R13321" s="9">
        <v>-115049.17932089038</v>
      </c>
      <c r="S13321" s="9">
        <v>-114962.1828939305</v>
      </c>
      <c r="T13321" s="9">
        <v>-1147.4407855181487</v>
      </c>
      <c r="U13321" s="9">
        <v>-1147.4407855181487</v>
      </c>
      <c r="V13321" s="9">
        <v>-18994.975157397163</v>
      </c>
      <c r="W13321" s="9">
        <v>50396.75009751971</v>
      </c>
      <c r="X13321" s="9">
        <v>-521.0328674268686</v>
      </c>
      <c r="Y13321" s="9">
        <v>-166324.30809140007</v>
      </c>
      <c r="Z13321" s="9">
        <v>-2393.386692146987</v>
      </c>
      <c r="AA13321" s="9">
        <v>-11.336546597362034</v>
      </c>
      <c r="AB13321" s="9">
        <v>-0.4855706915445831</v>
      </c>
      <c r="AC13321" s="9">
        <v>-58.86266716384643</v>
      </c>
      <c r="AD13321" s="9">
        <v>-13.512364982825023</v>
      </c>
      <c r="AE13321" s="9">
        <v>167.36865594172025</v>
      </c>
      <c r="AF13321" s="9">
        <v>167.36865594172025</v>
      </c>
      <c r="AG13321" s="9">
        <v>-14.400915454463508</v>
      </c>
      <c r="AH13321" s="11">
        <v>0.23318553213819757</v>
      </c>
      <c r="AI13321" s="12"/>
    </row>
    <row x14ac:dyDescent="0.25" r="13322" customHeight="1" ht="15.75">
      <c r="A13322" s="9">
        <v>2010</v>
      </c>
      <c r="B13322" s="8" t="s">
        <v>2778</v>
      </c>
      <c r="C13322" s="8" t="s">
        <v>35</v>
      </c>
      <c r="D13322" s="8" t="s">
        <v>528</v>
      </c>
      <c r="E13322" s="8" t="s">
        <v>437</v>
      </c>
      <c r="F13322" s="10">
        <v>-0.00040069112047973676</v>
      </c>
      <c r="G13322" s="10">
        <v>-0.0005521228817312762</v>
      </c>
      <c r="H13322" s="9">
        <v>-180954.3268552391</v>
      </c>
      <c r="I13322" s="9">
        <v>-176669.71634829062</v>
      </c>
      <c r="J13322" s="9">
        <v>-51.26558976275812</v>
      </c>
      <c r="K13322" s="9">
        <v>-2352.5216168784764</v>
      </c>
      <c r="L13322" s="9">
        <v>-541.348945128999</v>
      </c>
      <c r="M13322" s="9">
        <v>-9.154153199445703</v>
      </c>
      <c r="N13322" s="9">
        <v>-283.7669037155847</v>
      </c>
      <c r="O13322" s="9">
        <v>-1097.9651277067721</v>
      </c>
      <c r="P13322" s="9">
        <v>51.41182944350337</v>
      </c>
      <c r="Q13322" s="9">
        <v>-77869.41061450209</v>
      </c>
      <c r="R13322" s="9">
        <v>-49970.98638487331</v>
      </c>
      <c r="S13322" s="9">
        <v>-49942.53556705649</v>
      </c>
      <c r="T13322" s="9">
        <v>-588.1304042196191</v>
      </c>
      <c r="U13322" s="9">
        <v>-588.1304042196191</v>
      </c>
      <c r="V13322" s="9">
        <v>-8123.824375503422</v>
      </c>
      <c r="W13322" s="9">
        <v>7531.103129207849</v>
      </c>
      <c r="X13322" s="9">
        <v>-37.34690844687223</v>
      </c>
      <c r="Y13322" s="9">
        <v>-1097.9651277067721</v>
      </c>
      <c r="Z13322" s="9">
        <v>-283.7669037155847</v>
      </c>
      <c r="AA13322" s="9">
        <v>-1.728262124077518</v>
      </c>
      <c r="AB13322" s="9">
        <v>-0.0836488680894871</v>
      </c>
      <c r="AC13322" s="9">
        <v>-23.468800456799123</v>
      </c>
      <c r="AD13322" s="9">
        <v>-2.0599667108466675</v>
      </c>
      <c r="AE13322" s="9">
        <v>25.705914721751686</v>
      </c>
      <c r="AF13322" s="9">
        <v>25.705914721751686</v>
      </c>
      <c r="AG13322" s="9">
        <v>-7.404445486967223</v>
      </c>
      <c r="AH13322" s="11">
        <v>0.11135768135262833</v>
      </c>
      <c r="AI13322" s="12"/>
    </row>
    <row x14ac:dyDescent="0.25" r="13323" customHeight="1" ht="15.75">
      <c r="A13323" s="9">
        <v>2010</v>
      </c>
      <c r="B13323" s="8" t="s">
        <v>624</v>
      </c>
      <c r="C13323" s="8" t="s">
        <v>59</v>
      </c>
      <c r="D13323" s="8" t="s">
        <v>625</v>
      </c>
      <c r="E13323" s="8" t="s">
        <v>437</v>
      </c>
      <c r="F13323" s="10">
        <v>-0.0003635813164323679</v>
      </c>
      <c r="G13323" s="10">
        <v>-0.0023770257059080035</v>
      </c>
      <c r="H13323" s="9">
        <v>-18084065.961859014</v>
      </c>
      <c r="I13323" s="9">
        <v>-13990831.007685414</v>
      </c>
      <c r="J13323" s="9">
        <v>-4588.847917801931</v>
      </c>
      <c r="K13323" s="9">
        <v>-175550.80270713626</v>
      </c>
      <c r="L13323" s="9">
        <v>-38986.61665232115</v>
      </c>
      <c r="M13323" s="9">
        <v>-877.2540529916095</v>
      </c>
      <c r="N13323" s="9">
        <v>-23308.47440818814</v>
      </c>
      <c r="O13323" s="9">
        <v>-3859629.2101632236</v>
      </c>
      <c r="P13323" s="9">
        <v>9706.251728058984</v>
      </c>
      <c r="Q13323" s="9">
        <v>-5620317.291809964</v>
      </c>
      <c r="R13323" s="9">
        <v>-4008546.838865947</v>
      </c>
      <c r="S13323" s="9">
        <v>-4005551.2492309287</v>
      </c>
      <c r="T13323" s="9">
        <v>-43887.700676784065</v>
      </c>
      <c r="U13323" s="9">
        <v>-43887.700676784065</v>
      </c>
      <c r="V13323" s="9">
        <v>-657034.365084437</v>
      </c>
      <c r="W13323" s="9">
        <v>175966.25772648468</v>
      </c>
      <c r="X13323" s="9">
        <v>-4422.271419532135</v>
      </c>
      <c r="Y13323" s="9">
        <v>-3859629.2101632236</v>
      </c>
      <c r="Z13323" s="9">
        <v>-23308.47440818814</v>
      </c>
      <c r="AA13323" s="9">
        <v>-333.5162778109834</v>
      </c>
      <c r="AB13323" s="9">
        <v>-36.618068231999075</v>
      </c>
      <c r="AC13323" s="9">
        <v>-1846.1074698822072</v>
      </c>
      <c r="AD13323" s="9">
        <v>-397.5279098260787</v>
      </c>
      <c r="AE13323" s="9">
        <v>4853.125864029492</v>
      </c>
      <c r="AF13323" s="9">
        <v>4853.125864029492</v>
      </c>
      <c r="AG13323" s="9">
        <v>-539.5992520253072</v>
      </c>
      <c r="AH13323" s="11">
        <v>0.22404729117819067</v>
      </c>
      <c r="AI13323" s="12"/>
    </row>
    <row x14ac:dyDescent="0.25" r="13324" customHeight="1" ht="15.75">
      <c r="A13324" s="9">
        <v>2010</v>
      </c>
      <c r="B13324" s="8" t="s">
        <v>628</v>
      </c>
      <c r="C13324" s="8" t="s">
        <v>50</v>
      </c>
      <c r="D13324" s="8" t="s">
        <v>81</v>
      </c>
      <c r="E13324" s="8" t="s">
        <v>437</v>
      </c>
      <c r="F13324" s="10">
        <v>-0.0003398500177143145</v>
      </c>
      <c r="G13324" s="10">
        <v>-0.0016693210446631415</v>
      </c>
      <c r="H13324" s="9">
        <v>-14228868.72319965</v>
      </c>
      <c r="I13324" s="9">
        <v>-13909451.729966091</v>
      </c>
      <c r="J13324" s="9">
        <v>-4918.418039021435</v>
      </c>
      <c r="K13324" s="9">
        <v>-186636.15881457413</v>
      </c>
      <c r="L13324" s="9">
        <v>-42185.66286969821</v>
      </c>
      <c r="M13324" s="9">
        <v>-874.5845012326068</v>
      </c>
      <c r="N13324" s="9">
        <v>-19043.99800824381</v>
      </c>
      <c r="O13324" s="9">
        <v>-74162.33011073488</v>
      </c>
      <c r="P13324" s="9">
        <v>8404.159109941493</v>
      </c>
      <c r="Q13324" s="9">
        <v>-6081463.091801964</v>
      </c>
      <c r="R13324" s="9">
        <v>-4302497.659521723</v>
      </c>
      <c r="S13324" s="9">
        <v>-4299689.308943839</v>
      </c>
      <c r="T13324" s="9">
        <v>-46659.03970364353</v>
      </c>
      <c r="U13324" s="9">
        <v>-46659.03970364353</v>
      </c>
      <c r="V13324" s="9">
        <v>-704962.7228748426</v>
      </c>
      <c r="W13324" s="9">
        <v>1345182.799214076</v>
      </c>
      <c r="X13324" s="9">
        <v>-3989.297301975939</v>
      </c>
      <c r="Y13324" s="9">
        <v>-74162.33011073488</v>
      </c>
      <c r="Z13324" s="9">
        <v>-19043.99800824381</v>
      </c>
      <c r="AA13324" s="9">
        <v>-281.71491382218727</v>
      </c>
      <c r="AB13324" s="9">
        <v>-9.199935359138351</v>
      </c>
      <c r="AC13324" s="9">
        <v>-2113.1205160717495</v>
      </c>
      <c r="AD13324" s="9">
        <v>-335.78433290754344</v>
      </c>
      <c r="AE13324" s="9">
        <v>4202.079554970746</v>
      </c>
      <c r="AF13324" s="9">
        <v>4202.079554970746</v>
      </c>
      <c r="AG13324" s="9">
        <v>-589.3738549031369</v>
      </c>
      <c r="AH13324" s="11">
        <v>0.18407940659844066</v>
      </c>
      <c r="AI13324" s="12"/>
    </row>
    <row x14ac:dyDescent="0.25" r="13325" customHeight="1" ht="15.75">
      <c r="A13325" s="9">
        <v>2010</v>
      </c>
      <c r="B13325" s="8" t="s">
        <v>2087</v>
      </c>
      <c r="C13325" s="8" t="s">
        <v>113</v>
      </c>
      <c r="D13325" s="8" t="s">
        <v>81</v>
      </c>
      <c r="E13325" s="8" t="s">
        <v>437</v>
      </c>
      <c r="F13325" s="10">
        <v>-0.0003339536361946384</v>
      </c>
      <c r="G13325" s="10">
        <v>-0.00034528298883743287</v>
      </c>
      <c r="H13325" s="9">
        <v>-3085115.463130008</v>
      </c>
      <c r="I13325" s="9">
        <v>-2906593.592329404</v>
      </c>
      <c r="J13325" s="9">
        <v>-897.7519465521265</v>
      </c>
      <c r="K13325" s="9">
        <v>-39241.108704328166</v>
      </c>
      <c r="L13325" s="9">
        <v>-8881.6401474167</v>
      </c>
      <c r="M13325" s="9">
        <v>-164.59752843817867</v>
      </c>
      <c r="N13325" s="9">
        <v>-5031.450057475955</v>
      </c>
      <c r="O13325" s="9">
        <v>-125583.22915964425</v>
      </c>
      <c r="P13325" s="9">
        <v>1277.9067432513402</v>
      </c>
      <c r="Q13325" s="9">
        <v>-1278581.1428883718</v>
      </c>
      <c r="R13325" s="9">
        <v>-852197.5974504786</v>
      </c>
      <c r="S13325" s="9">
        <v>-851561.4093917559</v>
      </c>
      <c r="T13325" s="9">
        <v>-9810.277176082041</v>
      </c>
      <c r="U13325" s="9">
        <v>-9810.277176082041</v>
      </c>
      <c r="V13325" s="9">
        <v>-138950.98047820182</v>
      </c>
      <c r="W13325" s="9">
        <v>186159.85315174455</v>
      </c>
      <c r="X13325" s="9">
        <v>-414.2018062236663</v>
      </c>
      <c r="Y13325" s="9">
        <v>-125583.22915964425</v>
      </c>
      <c r="Z13325" s="9">
        <v>-5031.450057475955</v>
      </c>
      <c r="AA13325" s="9">
        <v>-43.19603416695615</v>
      </c>
      <c r="AB13325" s="9">
        <v>-1.632122051192795</v>
      </c>
      <c r="AC13325" s="9">
        <v>-395.4771694407317</v>
      </c>
      <c r="AD13325" s="9">
        <v>-51.48662994163596</v>
      </c>
      <c r="AE13325" s="9">
        <v>638.9533716256701</v>
      </c>
      <c r="AF13325" s="9">
        <v>638.9533716256701</v>
      </c>
      <c r="AG13325" s="9">
        <v>-120.86548508812889</v>
      </c>
      <c r="AH13325" s="11">
        <v>0.1457202112696188</v>
      </c>
      <c r="AI13325" s="12"/>
    </row>
    <row x14ac:dyDescent="0.25" r="13326" customHeight="1" ht="15.75">
      <c r="A13326" s="9">
        <v>2010</v>
      </c>
      <c r="B13326" s="8" t="s">
        <v>2085</v>
      </c>
      <c r="C13326" s="8" t="s">
        <v>44</v>
      </c>
      <c r="D13326" s="8" t="s">
        <v>441</v>
      </c>
      <c r="E13326" s="8" t="s">
        <v>437</v>
      </c>
      <c r="F13326" s="10">
        <v>-0.0002557549712414094</v>
      </c>
      <c r="G13326" s="10">
        <v>-0.017928423484022796</v>
      </c>
      <c r="H13326" s="9">
        <v>-162480.0655750472</v>
      </c>
      <c r="I13326" s="9">
        <v>-158080.56932132316</v>
      </c>
      <c r="J13326" s="9">
        <v>-33.43894036553485</v>
      </c>
      <c r="K13326" s="9">
        <v>-1955.927895008092</v>
      </c>
      <c r="L13326" s="9">
        <v>-437.44872393245936</v>
      </c>
      <c r="M13326" s="9">
        <v>-6.153479775334798</v>
      </c>
      <c r="N13326" s="9">
        <v>-1200.6626360007588</v>
      </c>
      <c r="O13326" s="9">
        <v>-769.1851351644649</v>
      </c>
      <c r="P13326" s="9">
        <v>3.3205565226050706</v>
      </c>
      <c r="Q13326" s="9">
        <v>-62762.79183925752</v>
      </c>
      <c r="R13326" s="9">
        <v>-35598.94784506929</v>
      </c>
      <c r="S13326" s="9">
        <v>-35550.1908792992</v>
      </c>
      <c r="T13326" s="9">
        <v>-488.981973752023</v>
      </c>
      <c r="U13326" s="9">
        <v>-488.981973752023</v>
      </c>
      <c r="V13326" s="9">
        <v>-5715.72259415697</v>
      </c>
      <c r="W13326" s="9">
        <v>-19518.966331162894</v>
      </c>
      <c r="X13326" s="9">
        <v>-366.32438172712745</v>
      </c>
      <c r="Y13326" s="9">
        <v>-769.1851351644649</v>
      </c>
      <c r="Z13326" s="9">
        <v>-1200.6626360007588</v>
      </c>
      <c r="AA13326" s="9">
        <v>-0.30183769131378724</v>
      </c>
      <c r="AB13326" s="9">
        <v>-0.4848154610246084</v>
      </c>
      <c r="AC13326" s="9">
        <v>-15.636223156233937</v>
      </c>
      <c r="AD13326" s="9">
        <v>-0.359769266202657</v>
      </c>
      <c r="AE13326" s="9">
        <v>1.6602782613025353</v>
      </c>
      <c r="AF13326" s="9">
        <v>1.6602782613025353</v>
      </c>
      <c r="AG13326" s="9">
        <v>-5.847896652814928</v>
      </c>
      <c r="AH13326" s="11">
        <v>0.11838824131471715</v>
      </c>
      <c r="AI13326" s="12"/>
    </row>
    <row x14ac:dyDescent="0.25" r="13327" customHeight="1" ht="15.75">
      <c r="A13327" s="9">
        <v>2010</v>
      </c>
      <c r="B13327" s="8" t="s">
        <v>2751</v>
      </c>
      <c r="C13327" s="8" t="s">
        <v>44</v>
      </c>
      <c r="D13327" s="8" t="s">
        <v>625</v>
      </c>
      <c r="E13327" s="8" t="s">
        <v>437</v>
      </c>
      <c r="F13327" s="10">
        <v>-0.00019135084915247912</v>
      </c>
      <c r="G13327" s="10">
        <v>-0.0019003773781122483</v>
      </c>
      <c r="H13327" s="9">
        <v>-14804725.3507631</v>
      </c>
      <c r="I13327" s="9">
        <v>-7045386.416178317</v>
      </c>
      <c r="J13327" s="9">
        <v>-1280.9042919721835</v>
      </c>
      <c r="K13327" s="9">
        <v>-75860.9478115491</v>
      </c>
      <c r="L13327" s="9">
        <v>-15214.108856990943</v>
      </c>
      <c r="M13327" s="9">
        <v>-241.35429828462878</v>
      </c>
      <c r="N13327" s="9">
        <v>-146222.752699817</v>
      </c>
      <c r="O13327" s="9">
        <v>-7520923.260750442</v>
      </c>
      <c r="P13327" s="9">
        <v>404.39412427117355</v>
      </c>
      <c r="Q13327" s="9">
        <v>-2179886.976353908</v>
      </c>
      <c r="R13327" s="9">
        <v>-1158962.0223701322</v>
      </c>
      <c r="S13327" s="9">
        <v>-1154419.8823945078</v>
      </c>
      <c r="T13327" s="9">
        <v>-18965.236952887273</v>
      </c>
      <c r="U13327" s="9">
        <v>-18965.236952887273</v>
      </c>
      <c r="V13327" s="9">
        <v>-184201.07483894555</v>
      </c>
      <c r="W13327" s="9">
        <v>-2377118.185591546</v>
      </c>
      <c r="X13327" s="9">
        <v>-44612.83117430605</v>
      </c>
      <c r="Y13327" s="9">
        <v>-7520923.260750442</v>
      </c>
      <c r="Z13327" s="9">
        <v>-146222.752699817</v>
      </c>
      <c r="AA13327" s="9">
        <v>-36.759316704873065</v>
      </c>
      <c r="AB13327" s="9">
        <v>-59.043272553710324</v>
      </c>
      <c r="AC13327" s="9">
        <v>-508.5288585244188</v>
      </c>
      <c r="AD13327" s="9">
        <v>-43.814516137664256</v>
      </c>
      <c r="AE13327" s="9">
        <v>202.19706213558678</v>
      </c>
      <c r="AF13327" s="9">
        <v>202.19706213558678</v>
      </c>
      <c r="AG13327" s="9">
        <v>-204.1388440731989</v>
      </c>
      <c r="AH13327" s="11">
        <v>0.24062326248316107</v>
      </c>
      <c r="AI13327" s="12"/>
    </row>
    <row x14ac:dyDescent="0.25" r="13328" customHeight="1" ht="15.75">
      <c r="A13328" s="9">
        <v>2010</v>
      </c>
      <c r="B13328" s="8" t="s">
        <v>641</v>
      </c>
      <c r="C13328" s="8" t="s">
        <v>35</v>
      </c>
      <c r="D13328" s="8" t="s">
        <v>538</v>
      </c>
      <c r="E13328" s="8" t="s">
        <v>437</v>
      </c>
      <c r="F13328" s="10">
        <v>-0.0001631424470490911</v>
      </c>
      <c r="G13328" s="10">
        <v>-0.0009926026413155373</v>
      </c>
      <c r="H13328" s="9">
        <v>-221334.65273769785</v>
      </c>
      <c r="I13328" s="9">
        <v>-215453.30031991153</v>
      </c>
      <c r="J13328" s="9">
        <v>-81.90715845766937</v>
      </c>
      <c r="K13328" s="9">
        <v>-2874.0906236159235</v>
      </c>
      <c r="L13328" s="9">
        <v>-643.2001184796585</v>
      </c>
      <c r="M13328" s="9">
        <v>-14.377764285895845</v>
      </c>
      <c r="N13328" s="9">
        <v>-852.481433353615</v>
      </c>
      <c r="O13328" s="9">
        <v>-1569.7447267704747</v>
      </c>
      <c r="P13328" s="9">
        <v>154.44940717701564</v>
      </c>
      <c r="Q13328" s="9">
        <v>-92806.20767312139</v>
      </c>
      <c r="R13328" s="9">
        <v>-68073.50314345486</v>
      </c>
      <c r="S13328" s="9">
        <v>-68024.08376994288</v>
      </c>
      <c r="T13328" s="9">
        <v>-718.5226559039809</v>
      </c>
      <c r="U13328" s="9">
        <v>-718.5226559039809</v>
      </c>
      <c r="V13328" s="9">
        <v>-11183.279730277152</v>
      </c>
      <c r="W13328" s="9">
        <v>22624.645461670174</v>
      </c>
      <c r="X13328" s="9">
        <v>-112.19612163096426</v>
      </c>
      <c r="Y13328" s="9">
        <v>-1569.7447267704747</v>
      </c>
      <c r="Z13328" s="9">
        <v>-852.481433353615</v>
      </c>
      <c r="AA13328" s="9">
        <v>-5.191977476771018</v>
      </c>
      <c r="AB13328" s="9">
        <v>-0.25129465781113597</v>
      </c>
      <c r="AC13328" s="9">
        <v>-34.45259181740592</v>
      </c>
      <c r="AD13328" s="9">
        <v>-6.188471422599003</v>
      </c>
      <c r="AE13328" s="9">
        <v>77.22470358850782</v>
      </c>
      <c r="AF13328" s="9">
        <v>77.22470358850782</v>
      </c>
      <c r="AG13328" s="9">
        <v>-9.121360811237889</v>
      </c>
      <c r="AH13328" s="11">
        <v>0.21473834266724917</v>
      </c>
      <c r="AI13328" s="12"/>
    </row>
    <row x14ac:dyDescent="0.25" r="13329" customHeight="1" ht="15.75">
      <c r="A13329" s="9">
        <v>2010</v>
      </c>
      <c r="B13329" s="8" t="s">
        <v>601</v>
      </c>
      <c r="C13329" s="8" t="s">
        <v>35</v>
      </c>
      <c r="D13329" s="8" t="s">
        <v>81</v>
      </c>
      <c r="E13329" s="8" t="s">
        <v>437</v>
      </c>
      <c r="F13329" s="10">
        <v>-0.0001419070185338593</v>
      </c>
      <c r="G13329" s="10">
        <v>-0.0009271515211869877</v>
      </c>
      <c r="H13329" s="9">
        <v>-9097144.716183724</v>
      </c>
      <c r="I13329" s="9">
        <v>-8848767.233642261</v>
      </c>
      <c r="J13329" s="9">
        <v>-3565.699445882315</v>
      </c>
      <c r="K13329" s="9">
        <v>-118093.61307152003</v>
      </c>
      <c r="L13329" s="9">
        <v>-26239.75082911112</v>
      </c>
      <c r="M13329" s="9">
        <v>-623.9448508388813</v>
      </c>
      <c r="N13329" s="9">
        <v>-40281.32202223412</v>
      </c>
      <c r="O13329" s="9">
        <v>-66871.17203611784</v>
      </c>
      <c r="P13329" s="9">
        <v>7298.019714242663</v>
      </c>
      <c r="Q13329" s="9">
        <v>-3789143.8239048743</v>
      </c>
      <c r="R13329" s="9">
        <v>-2870027.9738870044</v>
      </c>
      <c r="S13329" s="9">
        <v>-2867845.0997502143</v>
      </c>
      <c r="T13329" s="9">
        <v>-29523.403267880007</v>
      </c>
      <c r="U13329" s="9">
        <v>-29523.403267880007</v>
      </c>
      <c r="V13329" s="9">
        <v>-472580.4858101734</v>
      </c>
      <c r="W13329" s="9">
        <v>1069056.2794959778</v>
      </c>
      <c r="X13329" s="9">
        <v>-5301.473942116858</v>
      </c>
      <c r="Y13329" s="9">
        <v>-66871.17203611784</v>
      </c>
      <c r="Z13329" s="9">
        <v>-40281.32202223412</v>
      </c>
      <c r="AA13329" s="9">
        <v>-245.33052391681517</v>
      </c>
      <c r="AB13329" s="9">
        <v>-11.874136652966406</v>
      </c>
      <c r="AC13329" s="9">
        <v>-1475.66606223423</v>
      </c>
      <c r="AD13329" s="9">
        <v>-292.41670310454816</v>
      </c>
      <c r="AE13329" s="9">
        <v>3649.0098571213316</v>
      </c>
      <c r="AF13329" s="9">
        <v>3649.0098571213316</v>
      </c>
      <c r="AG13329" s="9">
        <v>-375.57007954499613</v>
      </c>
      <c r="AH13329" s="11">
        <v>0.23417238894099043</v>
      </c>
      <c r="AI13329" s="12"/>
    </row>
    <row x14ac:dyDescent="0.25" r="13330" customHeight="1" ht="15.75">
      <c r="A13330" s="9">
        <v>2010</v>
      </c>
      <c r="B13330" s="8" t="s">
        <v>637</v>
      </c>
      <c r="C13330" s="8" t="s">
        <v>62</v>
      </c>
      <c r="D13330" s="8" t="s">
        <v>81</v>
      </c>
      <c r="E13330" s="8" t="s">
        <v>437</v>
      </c>
      <c r="F13330" s="10">
        <v>-0.000094953996939664</v>
      </c>
      <c r="G13330" s="10">
        <v>-0.00038561151351686196</v>
      </c>
      <c r="H13330" s="9">
        <v>-846990.1421313296</v>
      </c>
      <c r="I13330" s="9">
        <v>-826874.2986766504</v>
      </c>
      <c r="J13330" s="9">
        <v>-265.85974658993075</v>
      </c>
      <c r="K13330" s="9">
        <v>-10475.207976520334</v>
      </c>
      <c r="L13330" s="9">
        <v>-2369.6799406647574</v>
      </c>
      <c r="M13330" s="9">
        <v>-47.27839851233491</v>
      </c>
      <c r="N13330" s="9">
        <v>-3194.704299921298</v>
      </c>
      <c r="O13330" s="9">
        <v>-4165.945363640468</v>
      </c>
      <c r="P13330" s="9">
        <v>402.83227116993066</v>
      </c>
      <c r="Q13330" s="9">
        <v>-341325.00388288667</v>
      </c>
      <c r="R13330" s="9">
        <v>-233459.87147122208</v>
      </c>
      <c r="S13330" s="9">
        <v>-233299.94353000834</v>
      </c>
      <c r="T13330" s="9">
        <v>-2618.8019941300836</v>
      </c>
      <c r="U13330" s="9">
        <v>-2618.8019941300836</v>
      </c>
      <c r="V13330" s="9">
        <v>-38147.81891488572</v>
      </c>
      <c r="W13330" s="9">
        <v>12523.97740129102</v>
      </c>
      <c r="X13330" s="9">
        <v>-906.6306376190263</v>
      </c>
      <c r="Y13330" s="9">
        <v>-4165.945363640468</v>
      </c>
      <c r="Z13330" s="9">
        <v>-3194.704299921298</v>
      </c>
      <c r="AA13330" s="9">
        <v>-13.870100633813575</v>
      </c>
      <c r="AB13330" s="9">
        <v>-1.5571129203441372</v>
      </c>
      <c r="AC13330" s="9">
        <v>-114.23413172483937</v>
      </c>
      <c r="AD13330" s="9">
        <v>-16.532182927401635</v>
      </c>
      <c r="AE13330" s="9">
        <v>201.41613558496533</v>
      </c>
      <c r="AF13330" s="9">
        <v>201.41613558496533</v>
      </c>
      <c r="AG13330" s="9">
        <v>-33.23618714072948</v>
      </c>
      <c r="AH13330" s="11">
        <v>0.19512656720295404</v>
      </c>
      <c r="AI13330" s="12"/>
    </row>
    <row x14ac:dyDescent="0.25" r="13331" customHeight="1" ht="15.75">
      <c r="A13331" s="9">
        <v>2010</v>
      </c>
      <c r="B13331" s="8" t="s">
        <v>2088</v>
      </c>
      <c r="C13331" s="8" t="s">
        <v>50</v>
      </c>
      <c r="D13331" s="8" t="s">
        <v>81</v>
      </c>
      <c r="E13331" s="8" t="s">
        <v>437</v>
      </c>
      <c r="F13331" s="10">
        <v>-0.00006284244709310929</v>
      </c>
      <c r="G13331" s="10">
        <v>-0.0004205694683855342</v>
      </c>
      <c r="H13331" s="9">
        <v>-2459609.0517176385</v>
      </c>
      <c r="I13331" s="9">
        <v>15027645.174624033</v>
      </c>
      <c r="J13331" s="9">
        <v>1812.3615337123022</v>
      </c>
      <c r="K13331" s="9">
        <v>198324.64838722485</v>
      </c>
      <c r="L13331" s="9">
        <v>47964.994407368984</v>
      </c>
      <c r="M13331" s="9">
        <v>349.0815883050343</v>
      </c>
      <c r="N13331" s="9">
        <v>-17802.78906585288</v>
      </c>
      <c r="O13331" s="9">
        <v>-17725758.93400729</v>
      </c>
      <c r="P13331" s="9">
        <v>7856.410814860803</v>
      </c>
      <c r="Q13331" s="9">
        <v>6861529.636781912</v>
      </c>
      <c r="R13331" s="9">
        <v>3272238.0607962743</v>
      </c>
      <c r="S13331" s="9">
        <v>3271658.265986567</v>
      </c>
      <c r="T13331" s="9">
        <v>49581.16209680621</v>
      </c>
      <c r="U13331" s="9">
        <v>49581.16209680621</v>
      </c>
      <c r="V13331" s="9">
        <v>516468.34787089395</v>
      </c>
      <c r="W13331" s="9">
        <v>1257509.3538160978</v>
      </c>
      <c r="X13331" s="9">
        <v>-3729.291420704312</v>
      </c>
      <c r="Y13331" s="9">
        <v>-17725758.93400729</v>
      </c>
      <c r="Z13331" s="9">
        <v>-17802.78906585288</v>
      </c>
      <c r="AA13331" s="9">
        <v>-263.3539021223528</v>
      </c>
      <c r="AB13331" s="9">
        <v>-8.600321662884133</v>
      </c>
      <c r="AC13331" s="9">
        <v>1229.7126545497708</v>
      </c>
      <c r="AD13331" s="9">
        <v>-313.89930033511826</v>
      </c>
      <c r="AE13331" s="9">
        <v>3928.2054074304015</v>
      </c>
      <c r="AF13331" s="9">
        <v>3928.2054074304015</v>
      </c>
      <c r="AG13331" s="9">
        <v>615.7033855632119</v>
      </c>
      <c r="AH13331" s="11">
        <v>0.16014743805361445</v>
      </c>
      <c r="AI13331" s="12"/>
    </row>
    <row x14ac:dyDescent="0.25" r="13332" customHeight="1" ht="15.75">
      <c r="A13332" s="9">
        <v>2010</v>
      </c>
      <c r="B13332" s="8" t="s">
        <v>635</v>
      </c>
      <c r="C13332" s="8" t="s">
        <v>62</v>
      </c>
      <c r="D13332" s="8" t="s">
        <v>81</v>
      </c>
      <c r="E13332" s="8" t="s">
        <v>437</v>
      </c>
      <c r="F13332" s="10">
        <v>0.000205921211894073</v>
      </c>
      <c r="G13332" s="10">
        <v>0.0014475734750577201</v>
      </c>
      <c r="H13332" s="9">
        <v>2628608.923078149</v>
      </c>
      <c r="I13332" s="9">
        <v>2781874.422910215</v>
      </c>
      <c r="J13332" s="9">
        <v>526.3233827480985</v>
      </c>
      <c r="K13332" s="9">
        <v>37744.91782020794</v>
      </c>
      <c r="L13332" s="9">
        <v>8972.558962368048</v>
      </c>
      <c r="M13332" s="9">
        <v>97.37725237677344</v>
      </c>
      <c r="N13332" s="9">
        <v>-4571.834002144291</v>
      </c>
      <c r="O13332" s="9">
        <v>-196611.32297832653</v>
      </c>
      <c r="P13332" s="9">
        <v>576.4797307034232</v>
      </c>
      <c r="Q13332" s="9">
        <v>1286381.3489071142</v>
      </c>
      <c r="R13332" s="9">
        <v>697754.0235998571</v>
      </c>
      <c r="S13332" s="9">
        <v>697529.4979365206</v>
      </c>
      <c r="T13332" s="9">
        <v>9436.229455051985</v>
      </c>
      <c r="U13332" s="9">
        <v>9436.229455051985</v>
      </c>
      <c r="V13332" s="9">
        <v>111691.42317905606</v>
      </c>
      <c r="W13332" s="9">
        <v>17922.643334069922</v>
      </c>
      <c r="X13332" s="9">
        <v>-1297.448648550833</v>
      </c>
      <c r="Y13332" s="9">
        <v>-196611.32297832653</v>
      </c>
      <c r="Z13332" s="9">
        <v>-4571.834002144291</v>
      </c>
      <c r="AA13332" s="9">
        <v>-19.84903507106875</v>
      </c>
      <c r="AB13332" s="9">
        <v>-2.228331991346709</v>
      </c>
      <c r="AC13332" s="9">
        <v>289.9165390786428</v>
      </c>
      <c r="AD13332" s="9">
        <v>-23.658651612615948</v>
      </c>
      <c r="AE13332" s="9">
        <v>288.2398653517116</v>
      </c>
      <c r="AF13332" s="9">
        <v>288.2398653517116</v>
      </c>
      <c r="AG13332" s="9">
        <v>117.47258934288465</v>
      </c>
      <c r="AH13332" s="11">
        <v>0.10334882167479384</v>
      </c>
      <c r="AI13332" s="12"/>
    </row>
    <row x14ac:dyDescent="0.25" r="13333" customHeight="1" ht="15.75">
      <c r="A13333" s="9">
        <v>2010</v>
      </c>
      <c r="B13333" s="8" t="s">
        <v>2490</v>
      </c>
      <c r="C13333" s="8" t="s">
        <v>59</v>
      </c>
      <c r="D13333" s="8" t="s">
        <v>625</v>
      </c>
      <c r="E13333" s="8" t="s">
        <v>437</v>
      </c>
      <c r="F13333" s="10">
        <v>0.0002714901492096582</v>
      </c>
      <c r="G13333" s="10">
        <v>0.002000012373328293</v>
      </c>
      <c r="H13333" s="9">
        <v>14455871.85607688</v>
      </c>
      <c r="I13333" s="9">
        <v>17238226.599803004</v>
      </c>
      <c r="J13333" s="9">
        <v>2454.851052970015</v>
      </c>
      <c r="K13333" s="9">
        <v>240527.1508041526</v>
      </c>
      <c r="L13333" s="9">
        <v>58714.832202442325</v>
      </c>
      <c r="M13333" s="9">
        <v>401.7367426266256</v>
      </c>
      <c r="N13333" s="9">
        <v>-24952.239931838525</v>
      </c>
      <c r="O13333" s="9">
        <v>-3069891.832812394</v>
      </c>
      <c r="P13333" s="9">
        <v>10390.758215916056</v>
      </c>
      <c r="Q13333" s="9">
        <v>8403266.590677433</v>
      </c>
      <c r="R13333" s="9">
        <v>4092178.7164701996</v>
      </c>
      <c r="S13333" s="9">
        <v>4091701.9043848193</v>
      </c>
      <c r="T13333" s="9">
        <v>60131.78770103815</v>
      </c>
      <c r="U13333" s="9">
        <v>60131.78770103815</v>
      </c>
      <c r="V13333" s="9">
        <v>647623.9709207738</v>
      </c>
      <c r="W13333" s="9">
        <v>188375.79010132613</v>
      </c>
      <c r="X13333" s="9">
        <v>-4734.139848514246</v>
      </c>
      <c r="Y13333" s="9">
        <v>-3069891.832812394</v>
      </c>
      <c r="Z13333" s="9">
        <v>-24952.239931838525</v>
      </c>
      <c r="AA13333" s="9">
        <v>-357.0365884688663</v>
      </c>
      <c r="AB13333" s="9">
        <v>-39.20045595280558</v>
      </c>
      <c r="AC13333" s="9">
        <v>1707.3582927181233</v>
      </c>
      <c r="AD13333" s="9">
        <v>-425.5624633287033</v>
      </c>
      <c r="AE13333" s="9">
        <v>5195.379107958028</v>
      </c>
      <c r="AF13333" s="9">
        <v>5195.379107958028</v>
      </c>
      <c r="AG13333" s="9">
        <v>763.2037121202881</v>
      </c>
      <c r="AH13333" s="11">
        <v>0.24091974657278392</v>
      </c>
      <c r="AI13333" s="12"/>
    </row>
    <row x14ac:dyDescent="0.25" r="13334" customHeight="1" ht="15.75">
      <c r="A13334" s="9">
        <v>2010</v>
      </c>
      <c r="B13334" s="8" t="s">
        <v>2779</v>
      </c>
      <c r="C13334" s="8" t="s">
        <v>35</v>
      </c>
      <c r="D13334" s="8" t="s">
        <v>81</v>
      </c>
      <c r="E13334" s="8" t="s">
        <v>437</v>
      </c>
      <c r="F13334" s="10">
        <v>0.0002729543909971183</v>
      </c>
      <c r="G13334" s="10">
        <v>0.0017441485034335382</v>
      </c>
      <c r="H13334" s="9">
        <v>18065248.351915326</v>
      </c>
      <c r="I13334" s="9">
        <v>23139635.590761542</v>
      </c>
      <c r="J13334" s="9">
        <v>3699.649267089843</v>
      </c>
      <c r="K13334" s="9">
        <v>307328.0798325098</v>
      </c>
      <c r="L13334" s="9">
        <v>73546.12121060562</v>
      </c>
      <c r="M13334" s="9">
        <v>699.1647248439555</v>
      </c>
      <c r="N13334" s="9">
        <v>-41586.879973159645</v>
      </c>
      <c r="O13334" s="9">
        <v>-5425607.9297434455</v>
      </c>
      <c r="P13334" s="9">
        <v>7534.555835343195</v>
      </c>
      <c r="Q13334" s="9">
        <v>10534610.125483813</v>
      </c>
      <c r="R13334" s="9">
        <v>5435846.579898718</v>
      </c>
      <c r="S13334" s="9">
        <v>5434409.744870525</v>
      </c>
      <c r="T13334" s="9">
        <v>76832.01995812745</v>
      </c>
      <c r="U13334" s="9">
        <v>76832.01995812745</v>
      </c>
      <c r="V13334" s="9">
        <v>865590.8336138136</v>
      </c>
      <c r="W13334" s="9">
        <v>1103705.463177498</v>
      </c>
      <c r="X13334" s="9">
        <v>-5473.300017063821</v>
      </c>
      <c r="Y13334" s="9">
        <v>-5425607.9297434455</v>
      </c>
      <c r="Z13334" s="9">
        <v>-41586.879973159645</v>
      </c>
      <c r="AA13334" s="9">
        <v>-253.2819316667279</v>
      </c>
      <c r="AB13334" s="9">
        <v>-12.25898930276523</v>
      </c>
      <c r="AC13334" s="9">
        <v>2166.964424053373</v>
      </c>
      <c r="AD13334" s="9">
        <v>-301.89422103483975</v>
      </c>
      <c r="AE13334" s="9">
        <v>3767.2779176715976</v>
      </c>
      <c r="AF13334" s="9">
        <v>3767.2779176715976</v>
      </c>
      <c r="AG13334" s="9">
        <v>955.5895709912194</v>
      </c>
      <c r="AH13334" s="11">
        <v>0.13576888672870094</v>
      </c>
      <c r="AI13334" s="12"/>
    </row>
    <row x14ac:dyDescent="0.25" r="13335" customHeight="1" ht="15.75">
      <c r="A13335" s="9">
        <v>2010</v>
      </c>
      <c r="B13335" s="8" t="s">
        <v>640</v>
      </c>
      <c r="C13335" s="8" t="s">
        <v>50</v>
      </c>
      <c r="D13335" s="8" t="s">
        <v>81</v>
      </c>
      <c r="E13335" s="8" t="s">
        <v>437</v>
      </c>
      <c r="F13335" s="10">
        <v>0.00040142382080892054</v>
      </c>
      <c r="G13335" s="10">
        <v>0.002143070715257364</v>
      </c>
      <c r="H13335" s="9">
        <v>13717824.28745645</v>
      </c>
      <c r="I13335" s="9">
        <v>17181967.42541144</v>
      </c>
      <c r="J13335" s="9">
        <v>2511.129364599993</v>
      </c>
      <c r="K13335" s="9">
        <v>227171.55296466127</v>
      </c>
      <c r="L13335" s="9">
        <v>54541.75993432291</v>
      </c>
      <c r="M13335" s="9">
        <v>473.81770059187363</v>
      </c>
      <c r="N13335" s="9">
        <v>-15543.798119592357</v>
      </c>
      <c r="O13335" s="9">
        <v>-3740157.112834253</v>
      </c>
      <c r="P13335" s="9">
        <v>6859.5130346744945</v>
      </c>
      <c r="Q13335" s="9">
        <v>7808677.599438605</v>
      </c>
      <c r="R13335" s="9">
        <v>3913854.3981891843</v>
      </c>
      <c r="S13335" s="9">
        <v>3912883.8044408327</v>
      </c>
      <c r="T13335" s="9">
        <v>56792.88824116532</v>
      </c>
      <c r="U13335" s="9">
        <v>56792.88824116532</v>
      </c>
      <c r="V13335" s="9">
        <v>621242.7104552544</v>
      </c>
      <c r="W13335" s="9">
        <v>1097944.342142889</v>
      </c>
      <c r="X13335" s="9">
        <v>-3256.082670986729</v>
      </c>
      <c r="Y13335" s="9">
        <v>-3740157.112834253</v>
      </c>
      <c r="Z13335" s="9">
        <v>-15543.798119592357</v>
      </c>
      <c r="AA13335" s="9">
        <v>-229.93699882949372</v>
      </c>
      <c r="AB13335" s="9">
        <v>-7.509029242380876</v>
      </c>
      <c r="AC13335" s="9">
        <v>1538.0436988719614</v>
      </c>
      <c r="AD13335" s="9">
        <v>-274.06870554058435</v>
      </c>
      <c r="AE13335" s="9">
        <v>3429.7565173372473</v>
      </c>
      <c r="AF13335" s="9">
        <v>3429.7565173372473</v>
      </c>
      <c r="AG13335" s="9">
        <v>706.6079322535583</v>
      </c>
      <c r="AH13335" s="11">
        <v>0.1607181144396835</v>
      </c>
      <c r="AI13335" s="12"/>
    </row>
    <row x14ac:dyDescent="0.25" r="13336" customHeight="1" ht="15.75">
      <c r="A13336" s="9">
        <v>2010</v>
      </c>
      <c r="B13336" s="8" t="s">
        <v>2620</v>
      </c>
      <c r="C13336" s="8" t="s">
        <v>606</v>
      </c>
      <c r="D13336" s="8" t="s">
        <v>81</v>
      </c>
      <c r="E13336" s="8" t="s">
        <v>437</v>
      </c>
      <c r="F13336" s="10">
        <v>0.0006924118151084069</v>
      </c>
      <c r="G13336" s="10">
        <v>0.012395064329152716</v>
      </c>
      <c r="H13336" s="9">
        <v>15059271.629419034</v>
      </c>
      <c r="I13336" s="9">
        <v>14824832.254830372</v>
      </c>
      <c r="J13336" s="9">
        <v>3176.0303602415675</v>
      </c>
      <c r="K13336" s="9">
        <v>210848.40074775703</v>
      </c>
      <c r="L13336" s="9">
        <v>50090.79373467009</v>
      </c>
      <c r="M13336" s="9">
        <v>575.8131950812498</v>
      </c>
      <c r="N13336" s="9">
        <v>-5232.751541006531</v>
      </c>
      <c r="O13336" s="9">
        <v>-27149.849950083284</v>
      </c>
      <c r="P13336" s="9">
        <v>2130.9380420001244</v>
      </c>
      <c r="Q13336" s="9">
        <v>7186156.876829239</v>
      </c>
      <c r="R13336" s="9">
        <v>4022276.5549203926</v>
      </c>
      <c r="S13336" s="9">
        <v>4021086.8375696978</v>
      </c>
      <c r="T13336" s="9">
        <v>52712.10018693926</v>
      </c>
      <c r="U13336" s="9">
        <v>52712.10018693926</v>
      </c>
      <c r="V13336" s="9">
        <v>645948.806949836</v>
      </c>
      <c r="W13336" s="9">
        <v>-892551.0899505365</v>
      </c>
      <c r="X13336" s="9">
        <v>-994.761207681403</v>
      </c>
      <c r="Y13336" s="9">
        <v>-27149.849950083284</v>
      </c>
      <c r="Z13336" s="9">
        <v>-5232.751541006531</v>
      </c>
      <c r="AA13336" s="9">
        <v>-86.18916222411227</v>
      </c>
      <c r="AB13336" s="9">
        <v>-24.078016203572453</v>
      </c>
      <c r="AC13336" s="9">
        <v>1725.7941139663596</v>
      </c>
      <c r="AD13336" s="9">
        <v>-102.73141009336315</v>
      </c>
      <c r="AE13336" s="9">
        <v>1065.4690210000622</v>
      </c>
      <c r="AF13336" s="9">
        <v>1065.4690210000622</v>
      </c>
      <c r="AG13336" s="9">
        <v>663.071857858508</v>
      </c>
      <c r="AH13336" s="11">
        <v>0.045903870896268156</v>
      </c>
      <c r="AI13336" s="12"/>
    </row>
    <row x14ac:dyDescent="0.25" r="13337" customHeight="1" ht="15.75">
      <c r="A13337" s="9">
        <v>2010</v>
      </c>
      <c r="B13337" s="8" t="s">
        <v>545</v>
      </c>
      <c r="C13337" s="8" t="s">
        <v>44</v>
      </c>
      <c r="D13337" s="8" t="s">
        <v>81</v>
      </c>
      <c r="E13337" s="8" t="s">
        <v>437</v>
      </c>
      <c r="F13337" s="10">
        <v>0.0031602396619266355</v>
      </c>
      <c r="G13337" s="10">
        <v>0.027618288711635634</v>
      </c>
      <c r="H13337" s="9">
        <v>27490897.154574532</v>
      </c>
      <c r="I13337" s="9">
        <v>30099775.564108137</v>
      </c>
      <c r="J13337" s="9">
        <v>6920.560610057257</v>
      </c>
      <c r="K13337" s="9">
        <v>402322.67692241305</v>
      </c>
      <c r="L13337" s="9">
        <v>94612.57258186495</v>
      </c>
      <c r="M13337" s="9">
        <v>1258.621926964203</v>
      </c>
      <c r="N13337" s="9">
        <v>-16440.4570928568</v>
      </c>
      <c r="O13337" s="9">
        <v>-3097597.8522640844</v>
      </c>
      <c r="P13337" s="9">
        <v>45.46778203753476</v>
      </c>
      <c r="Q13337" s="9">
        <v>13582305.125532718</v>
      </c>
      <c r="R13337" s="9">
        <v>7908620.04748017</v>
      </c>
      <c r="S13337" s="9">
        <v>7905598.450828463</v>
      </c>
      <c r="T13337" s="9">
        <v>100580.66923060326</v>
      </c>
      <c r="U13337" s="9">
        <v>100580.66923060326</v>
      </c>
      <c r="V13337" s="9">
        <v>1274768.5143991944</v>
      </c>
      <c r="W13337" s="9">
        <v>-267269.68828919006</v>
      </c>
      <c r="X13337" s="9">
        <v>-5016.013740472831</v>
      </c>
      <c r="Y13337" s="9">
        <v>-3097597.8522640844</v>
      </c>
      <c r="Z13337" s="9">
        <v>-16440.4570928568</v>
      </c>
      <c r="AA13337" s="9">
        <v>-4.133009110352743</v>
      </c>
      <c r="AB13337" s="9">
        <v>-6.638490734980801</v>
      </c>
      <c r="AC13337" s="9">
        <v>3475.1130113415425</v>
      </c>
      <c r="AD13337" s="9">
        <v>-4.926255724950885</v>
      </c>
      <c r="AE13337" s="9">
        <v>22.73389101876738</v>
      </c>
      <c r="AF13337" s="9">
        <v>22.73389101876738</v>
      </c>
      <c r="AG13337" s="9">
        <v>1262.8062215890639</v>
      </c>
      <c r="AH13337" s="11">
        <v>0.007881118834687052</v>
      </c>
      <c r="AI13337" s="12"/>
    </row>
    <row x14ac:dyDescent="0.25" r="13338" customHeight="1" ht="15.75">
      <c r="A13338" s="9">
        <v>2010</v>
      </c>
      <c r="B13338" s="8" t="s">
        <v>2780</v>
      </c>
      <c r="C13338" s="8" t="s">
        <v>47</v>
      </c>
      <c r="D13338" s="8" t="s">
        <v>81</v>
      </c>
      <c r="E13338" s="8" t="s">
        <v>437</v>
      </c>
      <c r="F13338" s="10">
        <v>0.004965559535856012</v>
      </c>
      <c r="G13338" s="10">
        <v>0.034508290385419506</v>
      </c>
      <c r="H13338" s="9">
        <v>582548068.3756101</v>
      </c>
      <c r="I13338" s="9">
        <v>579041773.920327</v>
      </c>
      <c r="J13338" s="9">
        <v>100819.17015629025</v>
      </c>
      <c r="K13338" s="9">
        <v>8182917.1813636515</v>
      </c>
      <c r="L13338" s="9">
        <v>1971717.9972489218</v>
      </c>
      <c r="M13338" s="9">
        <v>17019.87654772014</v>
      </c>
      <c r="N13338" s="9">
        <v>-519585.18110428506</v>
      </c>
      <c r="O13338" s="9">
        <v>-6495989.097669933</v>
      </c>
      <c r="P13338" s="9">
        <v>249394.5087406513</v>
      </c>
      <c r="Q13338" s="9">
        <v>282463938.90728736</v>
      </c>
      <c r="R13338" s="9">
        <v>145603861.73435414</v>
      </c>
      <c r="S13338" s="9">
        <v>145562910.58580366</v>
      </c>
      <c r="T13338" s="9">
        <v>2045729.2953409129</v>
      </c>
      <c r="U13338" s="9">
        <v>2045729.2953409129</v>
      </c>
      <c r="V13338" s="9">
        <v>23185722.672076363</v>
      </c>
      <c r="W13338" s="9">
        <v>-11542465.210588714</v>
      </c>
      <c r="X13338" s="9">
        <v>-119198.78141014451</v>
      </c>
      <c r="Y13338" s="9">
        <v>-6495989.097669933</v>
      </c>
      <c r="Z13338" s="9">
        <v>-519585.18110428506</v>
      </c>
      <c r="AA13338" s="9">
        <v>-8953.56250841236</v>
      </c>
      <c r="AB13338" s="9">
        <v>-1180.3716269504146</v>
      </c>
      <c r="AC13338" s="9">
        <v>62741.055727427185</v>
      </c>
      <c r="AD13338" s="9">
        <v>-10672.015809325792</v>
      </c>
      <c r="AE13338" s="9">
        <v>124697.25437032565</v>
      </c>
      <c r="AF13338" s="9">
        <v>124697.25437032565</v>
      </c>
      <c r="AG13338" s="9">
        <v>26084.54165660185</v>
      </c>
      <c r="AH13338" s="11">
        <v>0.19982285844356182</v>
      </c>
      <c r="AI13338" s="12"/>
    </row>
    <row x14ac:dyDescent="0.25" r="13339" customHeight="1" ht="15.75">
      <c r="A13339" s="9">
        <v>2010</v>
      </c>
      <c r="B13339" s="8" t="s">
        <v>617</v>
      </c>
      <c r="C13339" s="8" t="s">
        <v>113</v>
      </c>
      <c r="D13339" s="8" t="s">
        <v>81</v>
      </c>
      <c r="E13339" s="8" t="s">
        <v>437</v>
      </c>
      <c r="F13339" s="10">
        <v>0.005987524502115575</v>
      </c>
      <c r="G13339" s="10">
        <v>0.03696265320361624</v>
      </c>
      <c r="H13339" s="9">
        <v>608093348.9540471</v>
      </c>
      <c r="I13339" s="9">
        <v>595084470.7280194</v>
      </c>
      <c r="J13339" s="9">
        <v>133525.9764053446</v>
      </c>
      <c r="K13339" s="9">
        <v>7907997.173842944</v>
      </c>
      <c r="L13339" s="9">
        <v>1857508.3123823984</v>
      </c>
      <c r="M13339" s="9">
        <v>24288.567602093342</v>
      </c>
      <c r="N13339" s="9">
        <v>-55313.46565130866</v>
      </c>
      <c r="O13339" s="9">
        <v>3126822.9379292037</v>
      </c>
      <c r="P13339" s="9">
        <v>14048.723517265391</v>
      </c>
      <c r="Q13339" s="9">
        <v>266609756.05343032</v>
      </c>
      <c r="R13339" s="9">
        <v>153803927.72803718</v>
      </c>
      <c r="S13339" s="9">
        <v>153739223.96341535</v>
      </c>
      <c r="T13339" s="9">
        <v>1976999.293460736</v>
      </c>
      <c r="U13339" s="9">
        <v>1976999.293460736</v>
      </c>
      <c r="V13339" s="9">
        <v>24767820.97996006</v>
      </c>
      <c r="W13339" s="9">
        <v>2046556.4649025428</v>
      </c>
      <c r="X13339" s="9">
        <v>-4553.545621946633</v>
      </c>
      <c r="Y13339" s="9">
        <v>3126822.9379292037</v>
      </c>
      <c r="Z13339" s="9">
        <v>-55313.46565130866</v>
      </c>
      <c r="AA13339" s="9">
        <v>-474.87748559016734</v>
      </c>
      <c r="AB13339" s="9">
        <v>-17.9428049540622</v>
      </c>
      <c r="AC13339" s="9">
        <v>67350.03028160101</v>
      </c>
      <c r="AD13339" s="9">
        <v>-566.0205118297413</v>
      </c>
      <c r="AE13339" s="9">
        <v>7024.3617586326955</v>
      </c>
      <c r="AF13339" s="9">
        <v>7024.3617586326955</v>
      </c>
      <c r="AG13339" s="9">
        <v>24769.33772801565</v>
      </c>
      <c r="AH13339" s="11">
        <v>0.010613274566283724</v>
      </c>
      <c r="AI13339" s="12"/>
    </row>
    <row x14ac:dyDescent="0.25" r="13340" customHeight="1" ht="15.75">
      <c r="A13340" s="9">
        <v>2010</v>
      </c>
      <c r="B13340" s="8" t="s">
        <v>563</v>
      </c>
      <c r="C13340" s="8" t="s">
        <v>44</v>
      </c>
      <c r="D13340" s="8" t="s">
        <v>81</v>
      </c>
      <c r="E13340" s="8" t="s">
        <v>437</v>
      </c>
      <c r="F13340" s="10">
        <v>0.48593876070736836</v>
      </c>
      <c r="G13340" s="10">
        <v>3.7247872406666263</v>
      </c>
      <c r="H13340" s="9">
        <v>10789753387.71402</v>
      </c>
      <c r="I13340" s="9">
        <v>10559878455.262121</v>
      </c>
      <c r="J13340" s="9">
        <v>2415001.019250719</v>
      </c>
      <c r="K13340" s="9">
        <v>140447924.66963187</v>
      </c>
      <c r="L13340" s="9">
        <v>32928376.868353628</v>
      </c>
      <c r="M13340" s="9">
        <v>439529.6011076015</v>
      </c>
      <c r="N13340" s="9">
        <v>-41963.81569600179</v>
      </c>
      <c r="O13340" s="9">
        <v>53685948.05398407</v>
      </c>
      <c r="P13340" s="9">
        <v>116.05526627103905</v>
      </c>
      <c r="Q13340" s="9">
        <v>4726941315.717899</v>
      </c>
      <c r="R13340" s="9">
        <v>2748164445.290779</v>
      </c>
      <c r="S13340" s="9">
        <v>2746958064.5091443</v>
      </c>
      <c r="T13340" s="9">
        <v>35111981.16740797</v>
      </c>
      <c r="U13340" s="9">
        <v>35111981.16740797</v>
      </c>
      <c r="V13340" s="9">
        <v>442869462.76926</v>
      </c>
      <c r="W13340" s="9">
        <v>-682198.5469837394</v>
      </c>
      <c r="X13340" s="9">
        <v>-12803.237461400662</v>
      </c>
      <c r="Y13340" s="9">
        <v>53685948.05398407</v>
      </c>
      <c r="Z13340" s="9">
        <v>-41963.81569600179</v>
      </c>
      <c r="AA13340" s="9">
        <v>-10.549392367691238</v>
      </c>
      <c r="AB13340" s="9">
        <v>-16.944565478254752</v>
      </c>
      <c r="AC13340" s="9">
        <v>1207538.369701297</v>
      </c>
      <c r="AD13340" s="9">
        <v>-12.574132589235134</v>
      </c>
      <c r="AE13340" s="9">
        <v>58.02763313551952</v>
      </c>
      <c r="AF13340" s="9">
        <v>58.02763313551952</v>
      </c>
      <c r="AG13340" s="9">
        <v>439540.28140483797</v>
      </c>
      <c r="AH13340" s="11">
        <v>0.00006056060166754436</v>
      </c>
      <c r="AI13340" s="12"/>
    </row>
    <row x14ac:dyDescent="0.25" r="13341" customHeight="1" ht="15.75">
      <c r="A13341" s="9">
        <v>2010</v>
      </c>
      <c r="B13341" s="8" t="s">
        <v>2338</v>
      </c>
      <c r="C13341" s="8" t="s">
        <v>62</v>
      </c>
      <c r="D13341" s="8" t="s">
        <v>2339</v>
      </c>
      <c r="E13341" s="8" t="s">
        <v>2340</v>
      </c>
      <c r="F13341" s="10">
        <v>-0.07109336182962477</v>
      </c>
      <c r="G13341" s="10">
        <v>-1.2508901655342424</v>
      </c>
      <c r="H13341" s="9">
        <v>-1154527073.5093954</v>
      </c>
      <c r="I13341" s="9">
        <v>-685655391.4013565</v>
      </c>
      <c r="J13341" s="9">
        <v>-141855.9752087789</v>
      </c>
      <c r="K13341" s="9">
        <v>-6626925.339273281</v>
      </c>
      <c r="L13341" s="9">
        <v>-1499480.9806641033</v>
      </c>
      <c r="M13341" s="9">
        <v>-159176232.9937245</v>
      </c>
      <c r="N13341" s="9">
        <v>-4955081.722274126</v>
      </c>
      <c r="O13341" s="9">
        <v>-296555394.1777208</v>
      </c>
      <c r="P13341" s="9">
        <v>83289.08082665777</v>
      </c>
      <c r="Q13341" s="9">
        <v>-215206334.3897066</v>
      </c>
      <c r="R13341" s="9">
        <v>-126916819.71420549</v>
      </c>
      <c r="S13341" s="9">
        <v>-126794542.44746524</v>
      </c>
      <c r="T13341" s="9">
        <v>-1656731.3348183203</v>
      </c>
      <c r="U13341" s="9">
        <v>-1656731.3348183203</v>
      </c>
      <c r="V13341" s="9">
        <v>-20462448.77677091</v>
      </c>
      <c r="W13341" s="9">
        <v>-200620502.51332715</v>
      </c>
      <c r="X13341" s="9">
        <v>-540610.9799762451</v>
      </c>
      <c r="Y13341" s="9">
        <v>-296555394.1777208</v>
      </c>
      <c r="Z13341" s="9">
        <v>-4955081.722274126</v>
      </c>
      <c r="AA13341" s="9">
        <v>-4769.504699029129</v>
      </c>
      <c r="AB13341" s="9">
        <v>-3991.564379732691</v>
      </c>
      <c r="AC13341" s="9">
        <v>-59314.91103867388</v>
      </c>
      <c r="AD13341" s="9">
        <v>-5684.913631067967</v>
      </c>
      <c r="AE13341" s="9">
        <v>41644.54041332888</v>
      </c>
      <c r="AF13341" s="9">
        <v>-159108703.0009031</v>
      </c>
      <c r="AG13341" s="9">
        <v>-21056.76407409394</v>
      </c>
      <c r="AH13341" s="11">
        <v>0.221528095847081</v>
      </c>
      <c r="AI13341" s="12"/>
    </row>
    <row x14ac:dyDescent="0.25" r="13342" customHeight="1" ht="15.75">
      <c r="A13342" s="9">
        <v>2010</v>
      </c>
      <c r="B13342" s="8" t="s">
        <v>643</v>
      </c>
      <c r="C13342" s="8" t="s">
        <v>44</v>
      </c>
      <c r="D13342" s="8" t="s">
        <v>644</v>
      </c>
      <c r="E13342" s="8" t="s">
        <v>645</v>
      </c>
      <c r="F13342" s="10">
        <v>-0.02325931118683919</v>
      </c>
      <c r="G13342" s="10">
        <v>-0.1533831454263568</v>
      </c>
      <c r="H13342" s="9">
        <v>-78955785.57668716</v>
      </c>
      <c r="I13342" s="9">
        <v>-38535412.69943478</v>
      </c>
      <c r="J13342" s="9">
        <v>-7669.314944249655</v>
      </c>
      <c r="K13342" s="9">
        <v>-423453.859869295</v>
      </c>
      <c r="L13342" s="9">
        <v>-98407.63319684094</v>
      </c>
      <c r="M13342" s="9">
        <v>-1348.5162473328965</v>
      </c>
      <c r="N13342" s="9">
        <v>-77609.3215824825</v>
      </c>
      <c r="O13342" s="9">
        <v>-39809790.213053465</v>
      </c>
      <c r="P13342" s="9">
        <v>-2094.0183587145384</v>
      </c>
      <c r="Q13342" s="9">
        <v>-14113267.517908582</v>
      </c>
      <c r="R13342" s="9">
        <v>-7900061.029863904</v>
      </c>
      <c r="S13342" s="9">
        <v>-7895059.231267937</v>
      </c>
      <c r="T13342" s="9">
        <v>-105863.46496732374</v>
      </c>
      <c r="U13342" s="9">
        <v>-105863.46496732374</v>
      </c>
      <c r="V13342" s="9">
        <v>-1267946.6964723214</v>
      </c>
      <c r="W13342" s="9">
        <v>-7660548.4807918845</v>
      </c>
      <c r="X13342" s="9">
        <v>-12568.16865045904</v>
      </c>
      <c r="Y13342" s="9">
        <v>-39809790.213053465</v>
      </c>
      <c r="Z13342" s="9">
        <v>-77609.3215824825</v>
      </c>
      <c r="AA13342" s="9">
        <v>-15.312985169101244</v>
      </c>
      <c r="AB13342" s="9">
        <v>-138.40983337897254</v>
      </c>
      <c r="AC13342" s="9">
        <v>-3608.98073754602</v>
      </c>
      <c r="AD13342" s="9">
        <v>-18.251999654782935</v>
      </c>
      <c r="AE13342" s="9">
        <v>-1047.0091793572692</v>
      </c>
      <c r="AF13342" s="9">
        <v>-1047.0091793572692</v>
      </c>
      <c r="AG13342" s="9">
        <v>-1333.0132470193612</v>
      </c>
      <c r="AH13342" s="11">
        <v>0.10088493730894577</v>
      </c>
      <c r="AI13342" s="12"/>
    </row>
    <row x14ac:dyDescent="0.25" r="13343" customHeight="1" ht="15.75">
      <c r="A13343" s="9">
        <v>2010</v>
      </c>
      <c r="B13343" s="8" t="s">
        <v>646</v>
      </c>
      <c r="C13343" s="8" t="s">
        <v>72</v>
      </c>
      <c r="D13343" s="8" t="s">
        <v>644</v>
      </c>
      <c r="E13343" s="8" t="s">
        <v>645</v>
      </c>
      <c r="F13343" s="10">
        <v>-0.008484441555304333</v>
      </c>
      <c r="G13343" s="10">
        <v>-0.9168949043494986</v>
      </c>
      <c r="H13343" s="9">
        <v>-29035193.346898172</v>
      </c>
      <c r="I13343" s="9">
        <v>-24701875.59721419</v>
      </c>
      <c r="J13343" s="9">
        <v>-5306.466859137211</v>
      </c>
      <c r="K13343" s="9">
        <v>-363789.4819024313</v>
      </c>
      <c r="L13343" s="9">
        <v>-71567.97068115299</v>
      </c>
      <c r="M13343" s="9">
        <v>-994.401812175539</v>
      </c>
      <c r="N13343" s="9">
        <v>-5578.3481102284995</v>
      </c>
      <c r="O13343" s="9">
        <v>-3887128.6596866497</v>
      </c>
      <c r="P13343" s="9">
        <v>1047.5793677872641</v>
      </c>
      <c r="Q13343" s="9">
        <v>-10271259.988713982</v>
      </c>
      <c r="R13343" s="9">
        <v>-5916570.197084889</v>
      </c>
      <c r="S13343" s="9">
        <v>-5886842.015373189</v>
      </c>
      <c r="T13343" s="9">
        <v>-90947.37047560782</v>
      </c>
      <c r="U13343" s="9">
        <v>-90947.37047560782</v>
      </c>
      <c r="V13343" s="9">
        <v>-947597.5016251481</v>
      </c>
      <c r="W13343" s="9">
        <v>-1934708.0595867962</v>
      </c>
      <c r="X13343" s="9">
        <v>-1014.93447225824</v>
      </c>
      <c r="Y13343" s="9">
        <v>-3887128.6596866497</v>
      </c>
      <c r="Z13343" s="9">
        <v>-5578.3481102284995</v>
      </c>
      <c r="AA13343" s="9">
        <v>-35.208463421703414</v>
      </c>
      <c r="AB13343" s="9">
        <v>-2.309160271287391</v>
      </c>
      <c r="AC13343" s="9">
        <v>-2608.240574235135</v>
      </c>
      <c r="AD13343" s="9">
        <v>-41.96600826826802</v>
      </c>
      <c r="AE13343" s="9">
        <v>523.7896838936321</v>
      </c>
      <c r="AF13343" s="9">
        <v>523.7896838936321</v>
      </c>
      <c r="AG13343" s="9">
        <v>-958.7564554121064</v>
      </c>
      <c r="AH13343" s="11">
        <v>0.07527867764676797</v>
      </c>
      <c r="AI13343" s="12"/>
    </row>
    <row x14ac:dyDescent="0.25" r="13344" customHeight="1" ht="15.75">
      <c r="A13344" s="9">
        <v>2010</v>
      </c>
      <c r="B13344" s="8" t="s">
        <v>647</v>
      </c>
      <c r="C13344" s="8" t="s">
        <v>50</v>
      </c>
      <c r="D13344" s="8" t="s">
        <v>644</v>
      </c>
      <c r="E13344" s="8" t="s">
        <v>645</v>
      </c>
      <c r="F13344" s="10">
        <v>0.04308251441462106</v>
      </c>
      <c r="G13344" s="10">
        <v>0.5197711036183958</v>
      </c>
      <c r="H13344" s="9">
        <v>147776016.88444093</v>
      </c>
      <c r="I13344" s="9">
        <v>172409267.18993258</v>
      </c>
      <c r="J13344" s="9">
        <v>-48041.488799048835</v>
      </c>
      <c r="K13344" s="9">
        <v>1735914.1148812312</v>
      </c>
      <c r="L13344" s="9">
        <v>526434.970920033</v>
      </c>
      <c r="M13344" s="9">
        <v>-11390.28402410446</v>
      </c>
      <c r="N13344" s="9">
        <v>-2136.9316762019407</v>
      </c>
      <c r="O13344" s="9">
        <v>-27372518.562321085</v>
      </c>
      <c r="P13344" s="9">
        <v>538487.8755275209</v>
      </c>
      <c r="Q13344" s="9">
        <v>74125055.5683564</v>
      </c>
      <c r="R13344" s="9">
        <v>-1067849.904524392</v>
      </c>
      <c r="S13344" s="9">
        <v>-991830.959759514</v>
      </c>
      <c r="T13344" s="9">
        <v>433978.5287203078</v>
      </c>
      <c r="U13344" s="9">
        <v>433978.5287203078</v>
      </c>
      <c r="V13344" s="9">
        <v>-833697.1025632309</v>
      </c>
      <c r="W13344" s="9">
        <v>102548465.81672339</v>
      </c>
      <c r="X13344" s="9">
        <v>-506.56877998397925</v>
      </c>
      <c r="Y13344" s="9">
        <v>-27372518.562321085</v>
      </c>
      <c r="Z13344" s="9">
        <v>-2136.9316762019407</v>
      </c>
      <c r="AA13344" s="9">
        <v>-18219.669902912632</v>
      </c>
      <c r="AB13344" s="9">
        <v>-3.248882113467996</v>
      </c>
      <c r="AC13344" s="9">
        <v>-2525.3914647037136</v>
      </c>
      <c r="AD13344" s="9">
        <v>-21716.563106796137</v>
      </c>
      <c r="AE13344" s="9">
        <v>269243.93776376045</v>
      </c>
      <c r="AF13344" s="9">
        <v>269243.93776376045</v>
      </c>
      <c r="AG13344" s="9">
        <v>7055.469373953806</v>
      </c>
      <c r="AH13344" s="11">
        <v>0.0005671744953971787</v>
      </c>
      <c r="AI13344" s="12"/>
    </row>
    <row x14ac:dyDescent="0.25" r="13345" customHeight="1" ht="15.75">
      <c r="A13345" s="9">
        <v>2010</v>
      </c>
      <c r="B13345" s="8" t="s">
        <v>654</v>
      </c>
      <c r="C13345" s="8" t="s">
        <v>44</v>
      </c>
      <c r="D13345" s="8" t="s">
        <v>652</v>
      </c>
      <c r="E13345" s="8" t="s">
        <v>653</v>
      </c>
      <c r="F13345" s="10">
        <v>-0.002573111580344163</v>
      </c>
      <c r="G13345" s="10">
        <v>-0.013934451751220414</v>
      </c>
      <c r="H13345" s="9">
        <v>-5299712.922541002</v>
      </c>
      <c r="I13345" s="9">
        <v>-3750295.4505203264</v>
      </c>
      <c r="J13345" s="9">
        <v>-845.2020040864568</v>
      </c>
      <c r="K13345" s="9">
        <v>-49222.380693531806</v>
      </c>
      <c r="L13345" s="9">
        <v>-11436.581944007776</v>
      </c>
      <c r="M13345" s="9">
        <v>-154.2012628833571</v>
      </c>
      <c r="N13345" s="9">
        <v>-5466.513253310547</v>
      </c>
      <c r="O13345" s="9">
        <v>-1482310.8303201497</v>
      </c>
      <c r="P13345" s="9">
        <v>18.237457294362116</v>
      </c>
      <c r="Q13345" s="9">
        <v>-1641590.298248198</v>
      </c>
      <c r="R13345" s="9">
        <v>-950270.4570578447</v>
      </c>
      <c r="S13345" s="9">
        <v>-949689.4438818848</v>
      </c>
      <c r="T13345" s="9">
        <v>-12305.595173382952</v>
      </c>
      <c r="U13345" s="9">
        <v>-12305.595173382952</v>
      </c>
      <c r="V13345" s="9">
        <v>-153037.3604962827</v>
      </c>
      <c r="W13345" s="9">
        <v>-90492.0768052667</v>
      </c>
      <c r="X13345" s="9">
        <v>-1687.3218917905806</v>
      </c>
      <c r="Y13345" s="9">
        <v>-1482310.8303201497</v>
      </c>
      <c r="Z13345" s="9">
        <v>-5466.513253310547</v>
      </c>
      <c r="AA13345" s="9">
        <v>-1.4336287580431994</v>
      </c>
      <c r="AB13345" s="9">
        <v>-2.2691362444313254</v>
      </c>
      <c r="AC13345" s="9">
        <v>-417.5063027376184</v>
      </c>
      <c r="AD13345" s="9">
        <v>-1.7087844928950024</v>
      </c>
      <c r="AE13345" s="9">
        <v>9.118728647181058</v>
      </c>
      <c r="AF13345" s="9">
        <v>9.118728647181058</v>
      </c>
      <c r="AG13345" s="9">
        <v>-152.74984457138197</v>
      </c>
      <c r="AH13345" s="11">
        <v>0.020093265981074217</v>
      </c>
      <c r="AI13345" s="12"/>
    </row>
    <row x14ac:dyDescent="0.25" r="13346" customHeight="1" ht="15.75">
      <c r="A13346" s="9">
        <v>2010</v>
      </c>
      <c r="B13346" s="8" t="s">
        <v>656</v>
      </c>
      <c r="C13346" s="8" t="s">
        <v>44</v>
      </c>
      <c r="D13346" s="8" t="s">
        <v>652</v>
      </c>
      <c r="E13346" s="8" t="s">
        <v>653</v>
      </c>
      <c r="F13346" s="10">
        <v>-0.0018520407215935767</v>
      </c>
      <c r="G13346" s="10">
        <v>-0.009704181733496386</v>
      </c>
      <c r="H13346" s="9">
        <v>-13158212.007475588</v>
      </c>
      <c r="I13346" s="9">
        <v>-5310765.265502905</v>
      </c>
      <c r="J13346" s="9">
        <v>-1171.585795149458</v>
      </c>
      <c r="K13346" s="9">
        <v>-68371.0156836969</v>
      </c>
      <c r="L13346" s="9">
        <v>-15672.473592698447</v>
      </c>
      <c r="M13346" s="9">
        <v>-214.51915225208953</v>
      </c>
      <c r="N13346" s="9">
        <v>-18856.584327953078</v>
      </c>
      <c r="O13346" s="9">
        <v>-7743223.473018965</v>
      </c>
      <c r="P13346" s="9">
        <v>62.90959803130764</v>
      </c>
      <c r="Q13346" s="9">
        <v>-2249279.8413583436</v>
      </c>
      <c r="R13346" s="9">
        <v>-1293495.174913779</v>
      </c>
      <c r="S13346" s="9">
        <v>-1292362.9436600492</v>
      </c>
      <c r="T13346" s="9">
        <v>-17092.753920924224</v>
      </c>
      <c r="U13346" s="9">
        <v>-17092.753920924224</v>
      </c>
      <c r="V13346" s="9">
        <v>-208104.74007939556</v>
      </c>
      <c r="W13346" s="9">
        <v>-312149.8838874545</v>
      </c>
      <c r="X13346" s="9">
        <v>-5820.369596960511</v>
      </c>
      <c r="Y13346" s="9">
        <v>-7743223.473018965</v>
      </c>
      <c r="Z13346" s="9">
        <v>-18856.584327953078</v>
      </c>
      <c r="AA13346" s="9">
        <v>-4.94526223907876</v>
      </c>
      <c r="AB13346" s="9">
        <v>-7.827321907400723</v>
      </c>
      <c r="AC13346" s="9">
        <v>-568.2188750433428</v>
      </c>
      <c r="AD13346" s="9">
        <v>-5.894404238215183</v>
      </c>
      <c r="AE13346" s="9">
        <v>31.45479901565382</v>
      </c>
      <c r="AF13346" s="9">
        <v>31.45479901565382</v>
      </c>
      <c r="AG13346" s="9">
        <v>-209.51252544508057</v>
      </c>
      <c r="AH13346" s="11">
        <v>0.036928736964445555</v>
      </c>
      <c r="AI13346" s="12"/>
    </row>
    <row x14ac:dyDescent="0.25" r="13347" customHeight="1" ht="15.75">
      <c r="A13347" s="9">
        <v>2010</v>
      </c>
      <c r="B13347" s="8" t="s">
        <v>2492</v>
      </c>
      <c r="C13347" s="8" t="s">
        <v>106</v>
      </c>
      <c r="D13347" s="8" t="s">
        <v>2091</v>
      </c>
      <c r="E13347" s="8" t="s">
        <v>653</v>
      </c>
      <c r="F13347" s="10">
        <v>-0.0011295231881686123</v>
      </c>
      <c r="G13347" s="10">
        <v>-0.008051668672418149</v>
      </c>
      <c r="H13347" s="9">
        <v>-11916469.63517886</v>
      </c>
      <c r="I13347" s="9">
        <v>-11657282.734838558</v>
      </c>
      <c r="J13347" s="9">
        <v>-3306.9121058358987</v>
      </c>
      <c r="K13347" s="9">
        <v>-154090.89822766883</v>
      </c>
      <c r="L13347" s="9">
        <v>-35343.224274628454</v>
      </c>
      <c r="M13347" s="9">
        <v>-617.7941329505602</v>
      </c>
      <c r="N13347" s="9">
        <v>-7777.089972270476</v>
      </c>
      <c r="O13347" s="9">
        <v>-62136.51193566991</v>
      </c>
      <c r="P13347" s="9">
        <v>4085.530308727052</v>
      </c>
      <c r="Q13347" s="9">
        <v>-5084276.435892824</v>
      </c>
      <c r="R13347" s="9">
        <v>-3285950.943301804</v>
      </c>
      <c r="S13347" s="9">
        <v>-3284223.0442216797</v>
      </c>
      <c r="T13347" s="9">
        <v>-38522.72455691721</v>
      </c>
      <c r="U13347" s="9">
        <v>-38522.72455691721</v>
      </c>
      <c r="V13347" s="9">
        <v>-534519.4759519038</v>
      </c>
      <c r="W13347" s="9">
        <v>417985.8744471757</v>
      </c>
      <c r="X13347" s="9">
        <v>-344.8845387450335</v>
      </c>
      <c r="Y13347" s="9">
        <v>-62136.51193566991</v>
      </c>
      <c r="Z13347" s="9">
        <v>-7777.089972270476</v>
      </c>
      <c r="AA13347" s="9">
        <v>-141.7535869920286</v>
      </c>
      <c r="AB13347" s="9">
        <v>-8.090359664624517</v>
      </c>
      <c r="AC13347" s="9">
        <v>-1474.1192091513055</v>
      </c>
      <c r="AD13347" s="9">
        <v>-168.9602903856664</v>
      </c>
      <c r="AE13347" s="9">
        <v>2042.765154363526</v>
      </c>
      <c r="AF13347" s="9">
        <v>2042.765154363526</v>
      </c>
      <c r="AG13347" s="9">
        <v>-474.2815598425721</v>
      </c>
      <c r="AH13347" s="11">
        <v>0.12911879164328197</v>
      </c>
      <c r="AI13347" s="12"/>
    </row>
    <row x14ac:dyDescent="0.25" r="13348" customHeight="1" ht="15.75">
      <c r="A13348" s="9">
        <v>2010</v>
      </c>
      <c r="B13348" s="8" t="s">
        <v>2725</v>
      </c>
      <c r="C13348" s="8" t="s">
        <v>106</v>
      </c>
      <c r="D13348" s="8" t="s">
        <v>658</v>
      </c>
      <c r="E13348" s="8" t="s">
        <v>653</v>
      </c>
      <c r="F13348" s="10">
        <v>-0.0011144494520047643</v>
      </c>
      <c r="G13348" s="10">
        <v>-0.00718075044540464</v>
      </c>
      <c r="H13348" s="9">
        <v>-4243823.513234142</v>
      </c>
      <c r="I13348" s="9">
        <v>-4151515.5821016748</v>
      </c>
      <c r="J13348" s="9">
        <v>-1180.7807834426326</v>
      </c>
      <c r="K13348" s="9">
        <v>-54871.928514516476</v>
      </c>
      <c r="L13348" s="9">
        <v>-12581.963844852546</v>
      </c>
      <c r="M13348" s="9">
        <v>-220.65420516039495</v>
      </c>
      <c r="N13348" s="9">
        <v>-2807.124039280187</v>
      </c>
      <c r="O13348" s="9">
        <v>-22120.14319693384</v>
      </c>
      <c r="P13348" s="9">
        <v>1474.6634517187313</v>
      </c>
      <c r="Q13348" s="9">
        <v>-1810023.0977091037</v>
      </c>
      <c r="R13348" s="9">
        <v>-1171443.71148186</v>
      </c>
      <c r="S13348" s="9">
        <v>-1170826.4510382328</v>
      </c>
      <c r="T13348" s="9">
        <v>-13717.982128629119</v>
      </c>
      <c r="U13348" s="9">
        <v>-13717.982128629119</v>
      </c>
      <c r="V13348" s="9">
        <v>-190578.7250692604</v>
      </c>
      <c r="W13348" s="9">
        <v>150871.10994263936</v>
      </c>
      <c r="X13348" s="9">
        <v>-124.48533872427372</v>
      </c>
      <c r="Y13348" s="9">
        <v>-22120.14319693384</v>
      </c>
      <c r="Z13348" s="9">
        <v>-2807.124039280187</v>
      </c>
      <c r="AA13348" s="9">
        <v>-51.165654906696204</v>
      </c>
      <c r="AB13348" s="9">
        <v>-2.9201980666246596</v>
      </c>
      <c r="AC13348" s="9">
        <v>-525.659140435688</v>
      </c>
      <c r="AD13348" s="9">
        <v>-60.985856472854756</v>
      </c>
      <c r="AE13348" s="9">
        <v>737.3317258593656</v>
      </c>
      <c r="AF13348" s="9">
        <v>737.3317258593656</v>
      </c>
      <c r="AG13348" s="9">
        <v>-168.8536479665354</v>
      </c>
      <c r="AH13348" s="11">
        <v>0.13050602658694468</v>
      </c>
      <c r="AI13348" s="12"/>
    </row>
    <row x14ac:dyDescent="0.25" r="13349" customHeight="1" ht="15.75">
      <c r="A13349" s="9">
        <v>2010</v>
      </c>
      <c r="B13349" s="8" t="s">
        <v>2344</v>
      </c>
      <c r="C13349" s="8" t="s">
        <v>35</v>
      </c>
      <c r="D13349" s="8" t="s">
        <v>658</v>
      </c>
      <c r="E13349" s="8" t="s">
        <v>653</v>
      </c>
      <c r="F13349" s="10">
        <v>-0.0008252232532078121</v>
      </c>
      <c r="G13349" s="10">
        <v>-0.001991725275538855</v>
      </c>
      <c r="H13349" s="9">
        <v>-828052.6623623281</v>
      </c>
      <c r="I13349" s="9">
        <v>-741159.6127826477</v>
      </c>
      <c r="J13349" s="9">
        <v>-187.9319769067279</v>
      </c>
      <c r="K13349" s="9">
        <v>-9902.899557094284</v>
      </c>
      <c r="L13349" s="9">
        <v>-2302.390068382298</v>
      </c>
      <c r="M13349" s="9">
        <v>-34.25890739224671</v>
      </c>
      <c r="N13349" s="9">
        <v>-525.8895990773226</v>
      </c>
      <c r="O13349" s="9">
        <v>-74037.74891481608</v>
      </c>
      <c r="P13349" s="9">
        <v>98.06944398847891</v>
      </c>
      <c r="Q13349" s="9">
        <v>-330792.35162664717</v>
      </c>
      <c r="R13349" s="9">
        <v>-200690.55007536092</v>
      </c>
      <c r="S13349" s="9">
        <v>-200592.94015643088</v>
      </c>
      <c r="T13349" s="9">
        <v>-2475.724889273571</v>
      </c>
      <c r="U13349" s="9">
        <v>-2475.724889273571</v>
      </c>
      <c r="V13349" s="9">
        <v>-32467.905816854294</v>
      </c>
      <c r="W13349" s="9">
        <v>16078.670419304577</v>
      </c>
      <c r="X13349" s="9">
        <v>-42.40803788049252</v>
      </c>
      <c r="Y13349" s="9">
        <v>-74037.74891481608</v>
      </c>
      <c r="Z13349" s="9">
        <v>-525.8895990773226</v>
      </c>
      <c r="AA13349" s="9">
        <v>-3.282712603696517</v>
      </c>
      <c r="AB13349" s="9">
        <v>-0.13335167691758823</v>
      </c>
      <c r="AC13349" s="9">
        <v>-89.89393314294118</v>
      </c>
      <c r="AD13349" s="9">
        <v>-3.9127621850192806</v>
      </c>
      <c r="AE13349" s="9">
        <v>49.034721994239455</v>
      </c>
      <c r="AF13349" s="9">
        <v>49.034721994239455</v>
      </c>
      <c r="AG13349" s="9">
        <v>-30.935460398577323</v>
      </c>
      <c r="AH13349" s="11">
        <v>0.050795184228092836</v>
      </c>
      <c r="AI13349" s="12"/>
    </row>
    <row x14ac:dyDescent="0.25" r="13350" customHeight="1" ht="15.75">
      <c r="A13350" s="9">
        <v>2010</v>
      </c>
      <c r="B13350" s="8" t="s">
        <v>2624</v>
      </c>
      <c r="C13350" s="8" t="s">
        <v>106</v>
      </c>
      <c r="D13350" s="8" t="s">
        <v>652</v>
      </c>
      <c r="E13350" s="8" t="s">
        <v>653</v>
      </c>
      <c r="F13350" s="10">
        <v>-0.0007607412852736526</v>
      </c>
      <c r="G13350" s="10">
        <v>-0.006404759744346915</v>
      </c>
      <c r="H13350" s="9">
        <v>-7074057.137631168</v>
      </c>
      <c r="I13350" s="9">
        <v>-6919987.671045245</v>
      </c>
      <c r="J13350" s="9">
        <v>-2147.534718065974</v>
      </c>
      <c r="K13350" s="9">
        <v>-91198.78322688179</v>
      </c>
      <c r="L13350" s="9">
        <v>-20691.187702409108</v>
      </c>
      <c r="M13350" s="9">
        <v>-404.89705518654534</v>
      </c>
      <c r="N13350" s="9">
        <v>-6854.822932999615</v>
      </c>
      <c r="O13350" s="9">
        <v>-36373.27770752168</v>
      </c>
      <c r="P13350" s="9">
        <v>3601.036757139525</v>
      </c>
      <c r="Q13350" s="9">
        <v>-2979678.2309909672</v>
      </c>
      <c r="R13350" s="9">
        <v>-2023244.2837916224</v>
      </c>
      <c r="S13350" s="9">
        <v>-2022104.901431102</v>
      </c>
      <c r="T13350" s="9">
        <v>-22799.695806720447</v>
      </c>
      <c r="U13350" s="9">
        <v>-22799.695806720447</v>
      </c>
      <c r="V13350" s="9">
        <v>-330442.0817701587</v>
      </c>
      <c r="W13350" s="9">
        <v>368417.9002745823</v>
      </c>
      <c r="X13350" s="9">
        <v>-303.98548221196137</v>
      </c>
      <c r="Y13350" s="9">
        <v>-36373.27770752168</v>
      </c>
      <c r="Z13350" s="9">
        <v>-6854.822932999615</v>
      </c>
      <c r="AA13350" s="9">
        <v>-124.94335830143837</v>
      </c>
      <c r="AB13350" s="9">
        <v>-7.130942700035726</v>
      </c>
      <c r="AC13350" s="9">
        <v>-915.6976550991822</v>
      </c>
      <c r="AD13350" s="9">
        <v>-148.92368192106858</v>
      </c>
      <c r="AE13350" s="9">
        <v>1800.5183785697625</v>
      </c>
      <c r="AF13350" s="9">
        <v>1800.5183785697625</v>
      </c>
      <c r="AG13350" s="9">
        <v>-278.40330484778985</v>
      </c>
      <c r="AH13350" s="11">
        <v>0.17449823757734287</v>
      </c>
      <c r="AI13350" s="12"/>
    </row>
    <row x14ac:dyDescent="0.25" r="13351" customHeight="1" ht="15.75">
      <c r="A13351" s="9">
        <v>2010</v>
      </c>
      <c r="B13351" s="8" t="s">
        <v>2625</v>
      </c>
      <c r="C13351" s="8" t="s">
        <v>106</v>
      </c>
      <c r="D13351" s="8" t="s">
        <v>658</v>
      </c>
      <c r="E13351" s="8" t="s">
        <v>653</v>
      </c>
      <c r="F13351" s="10">
        <v>-0.000741831355298101</v>
      </c>
      <c r="G13351" s="10">
        <v>-0.009707401734250646</v>
      </c>
      <c r="H13351" s="9">
        <v>-24006404.48880185</v>
      </c>
      <c r="I13351" s="9">
        <v>-20700055.885270786</v>
      </c>
      <c r="J13351" s="9">
        <v>-6700.165984454651</v>
      </c>
      <c r="K13351" s="9">
        <v>-272398.8711876177</v>
      </c>
      <c r="L13351" s="9">
        <v>-61461.497369022916</v>
      </c>
      <c r="M13351" s="9">
        <v>-1268.3100536961956</v>
      </c>
      <c r="N13351" s="9">
        <v>-23855.394179397623</v>
      </c>
      <c r="O13351" s="9">
        <v>-2953196.29331808</v>
      </c>
      <c r="P13351" s="9">
        <v>12531.928561205325</v>
      </c>
      <c r="Q13351" s="9">
        <v>-8855690.511375291</v>
      </c>
      <c r="R13351" s="9">
        <v>-6160950.272787763</v>
      </c>
      <c r="S13351" s="9">
        <v>-6157371.843747816</v>
      </c>
      <c r="T13351" s="9">
        <v>-68099.71779690443</v>
      </c>
      <c r="U13351" s="9">
        <v>-68099.71779690443</v>
      </c>
      <c r="V13351" s="9">
        <v>-1008135.8828402228</v>
      </c>
      <c r="W13351" s="9">
        <v>1282127.097913276</v>
      </c>
      <c r="X13351" s="9">
        <v>-1057.8965458130835</v>
      </c>
      <c r="Y13351" s="9">
        <v>-2953196.29331808</v>
      </c>
      <c r="Z13351" s="9">
        <v>-23855.394179397623</v>
      </c>
      <c r="AA13351" s="9">
        <v>-434.81401219422156</v>
      </c>
      <c r="AB13351" s="9">
        <v>-24.81631555515773</v>
      </c>
      <c r="AC13351" s="9">
        <v>-2799.9863475702305</v>
      </c>
      <c r="AD13351" s="9">
        <v>-518.267673665455</v>
      </c>
      <c r="AE13351" s="9">
        <v>6265.964280602662</v>
      </c>
      <c r="AF13351" s="9">
        <v>6265.964280602662</v>
      </c>
      <c r="AG13351" s="9">
        <v>-828.1005391608778</v>
      </c>
      <c r="AH13351" s="11">
        <v>0.18795899981736672</v>
      </c>
      <c r="AI13351" s="12"/>
    </row>
    <row x14ac:dyDescent="0.25" r="13352" customHeight="1" ht="15.75">
      <c r="A13352" s="9">
        <v>2010</v>
      </c>
      <c r="B13352" s="8" t="s">
        <v>2493</v>
      </c>
      <c r="C13352" s="8" t="s">
        <v>44</v>
      </c>
      <c r="D13352" s="8" t="s">
        <v>658</v>
      </c>
      <c r="E13352" s="8" t="s">
        <v>653</v>
      </c>
      <c r="F13352" s="10">
        <v>-0.00041831255965803167</v>
      </c>
      <c r="G13352" s="10">
        <v>-0.002643523295496276</v>
      </c>
      <c r="H13352" s="9">
        <v>-913578.5522712844</v>
      </c>
      <c r="I13352" s="9">
        <v>-889541.6727530257</v>
      </c>
      <c r="J13352" s="9">
        <v>-190.23408227970836</v>
      </c>
      <c r="K13352" s="9">
        <v>-11135.775689049131</v>
      </c>
      <c r="L13352" s="9">
        <v>-2501.0345211853837</v>
      </c>
      <c r="M13352" s="9">
        <v>-35.01918441397284</v>
      </c>
      <c r="N13352" s="9">
        <v>-5796.4443480212085</v>
      </c>
      <c r="O13352" s="9">
        <v>-4397.709871295262</v>
      </c>
      <c r="P13352" s="9">
        <v>19.338177986152964</v>
      </c>
      <c r="Q13352" s="9">
        <v>-358863.6173560308</v>
      </c>
      <c r="R13352" s="9">
        <v>-204274.93756178604</v>
      </c>
      <c r="S13352" s="9">
        <v>-204011.84738903402</v>
      </c>
      <c r="T13352" s="9">
        <v>-2783.9439222622827</v>
      </c>
      <c r="U13352" s="9">
        <v>-2783.9439222622827</v>
      </c>
      <c r="V13352" s="9">
        <v>-32813.63186532547</v>
      </c>
      <c r="W13352" s="9">
        <v>-95953.72092456375</v>
      </c>
      <c r="X13352" s="9">
        <v>-1789.160108052215</v>
      </c>
      <c r="Y13352" s="9">
        <v>-4397.709871295262</v>
      </c>
      <c r="Z13352" s="9">
        <v>-5796.4443480212085</v>
      </c>
      <c r="AA13352" s="9">
        <v>-1.520155339729145</v>
      </c>
      <c r="AB13352" s="9">
        <v>-2.406089832665924</v>
      </c>
      <c r="AC13352" s="9">
        <v>-89.7148515490786</v>
      </c>
      <c r="AD13352" s="9">
        <v>-1.811918083218601</v>
      </c>
      <c r="AE13352" s="9">
        <v>9.669088993076482</v>
      </c>
      <c r="AF13352" s="9">
        <v>9.669088993076482</v>
      </c>
      <c r="AG13352" s="9">
        <v>-33.4801658328018</v>
      </c>
      <c r="AH13352" s="11">
        <v>0.10372592569733204</v>
      </c>
      <c r="AI13352" s="12"/>
    </row>
    <row x14ac:dyDescent="0.25" r="13353" customHeight="1" ht="15.75">
      <c r="A13353" s="9">
        <v>2010</v>
      </c>
      <c r="B13353" s="8" t="s">
        <v>2089</v>
      </c>
      <c r="C13353" s="8" t="s">
        <v>111</v>
      </c>
      <c r="D13353" s="8" t="s">
        <v>652</v>
      </c>
      <c r="E13353" s="8" t="s">
        <v>653</v>
      </c>
      <c r="F13353" s="10">
        <v>-0.00028624742199552695</v>
      </c>
      <c r="G13353" s="10">
        <v>-0.5445266205935837</v>
      </c>
      <c r="H13353" s="9">
        <v>-17659141.43880517</v>
      </c>
      <c r="I13353" s="9">
        <v>-17022271.408663347</v>
      </c>
      <c r="J13353" s="9">
        <v>-5864.4232645566935</v>
      </c>
      <c r="K13353" s="9">
        <v>-222812.6806801985</v>
      </c>
      <c r="L13353" s="9">
        <v>-49487.72899418044</v>
      </c>
      <c r="M13353" s="9">
        <v>-1088.7796483174313</v>
      </c>
      <c r="N13353" s="9">
        <v>-33325.35182277011</v>
      </c>
      <c r="O13353" s="9">
        <v>-335982.79203892604</v>
      </c>
      <c r="P13353" s="9">
        <v>11691.726307124662</v>
      </c>
      <c r="Q13353" s="9">
        <v>-7135221.621288693</v>
      </c>
      <c r="R13353" s="9">
        <v>-5098763.81838812</v>
      </c>
      <c r="S13353" s="9">
        <v>-5094591.10259427</v>
      </c>
      <c r="T13353" s="9">
        <v>-55703.17017004963</v>
      </c>
      <c r="U13353" s="9">
        <v>-55703.17017004963</v>
      </c>
      <c r="V13353" s="9">
        <v>-835832.1059748225</v>
      </c>
      <c r="W13353" s="9">
        <v>983211.0732582789</v>
      </c>
      <c r="X13353" s="9">
        <v>-4915.826236968114</v>
      </c>
      <c r="Y13353" s="9">
        <v>-335982.79203892604</v>
      </c>
      <c r="Z13353" s="9">
        <v>-33325.35182277011</v>
      </c>
      <c r="AA13353" s="9">
        <v>-395.17295111475147</v>
      </c>
      <c r="AB13353" s="9">
        <v>-31.423189365757494</v>
      </c>
      <c r="AC13353" s="9">
        <v>-2418.9621329653187</v>
      </c>
      <c r="AD13353" s="9">
        <v>-471.01832122712943</v>
      </c>
      <c r="AE13353" s="9">
        <v>5845.863153562331</v>
      </c>
      <c r="AF13353" s="9">
        <v>5845.863153562331</v>
      </c>
      <c r="AG13353" s="9">
        <v>-688.7030912399417</v>
      </c>
      <c r="AH13353" s="11">
        <v>0.2181185781858828</v>
      </c>
      <c r="AI13353" s="12"/>
    </row>
    <row x14ac:dyDescent="0.25" r="13354" customHeight="1" ht="15.75">
      <c r="A13354" s="9">
        <v>2010</v>
      </c>
      <c r="B13354" s="8" t="s">
        <v>2781</v>
      </c>
      <c r="C13354" s="8" t="s">
        <v>72</v>
      </c>
      <c r="D13354" s="8" t="s">
        <v>2343</v>
      </c>
      <c r="E13354" s="8" t="s">
        <v>653</v>
      </c>
      <c r="F13354" s="10">
        <v>-0.00023635118672280292</v>
      </c>
      <c r="G13354" s="10">
        <v>-0.0038155986126761545</v>
      </c>
      <c r="H13354" s="9">
        <v>-20085107.04126105</v>
      </c>
      <c r="I13354" s="9">
        <v>-17908917.041908428</v>
      </c>
      <c r="J13354" s="9">
        <v>-7045.675262117812</v>
      </c>
      <c r="K13354" s="9">
        <v>-244124.4644416568</v>
      </c>
      <c r="L13354" s="9">
        <v>-53952.14532224312</v>
      </c>
      <c r="M13354" s="9">
        <v>-1279.218163491292</v>
      </c>
      <c r="N13354" s="9">
        <v>-69940.34405124311</v>
      </c>
      <c r="O13354" s="9">
        <v>-1815246.6799309715</v>
      </c>
      <c r="P13354" s="9">
        <v>15398.527819101335</v>
      </c>
      <c r="Q13354" s="9">
        <v>-7789068.835911564</v>
      </c>
      <c r="R13354" s="9">
        <v>-5848359.23837067</v>
      </c>
      <c r="S13354" s="9">
        <v>-5843811.782532302</v>
      </c>
      <c r="T13354" s="9">
        <v>-61031.1161104142</v>
      </c>
      <c r="U13354" s="9">
        <v>-61031.1161104142</v>
      </c>
      <c r="V13354" s="9">
        <v>-962308.6952587302</v>
      </c>
      <c r="W13354" s="9">
        <v>2363127.594416605</v>
      </c>
      <c r="X13354" s="9">
        <v>-8046.158845276811</v>
      </c>
      <c r="Y13354" s="9">
        <v>-1815246.6799309715</v>
      </c>
      <c r="Z13354" s="9">
        <v>-69940.34405124311</v>
      </c>
      <c r="AA13354" s="9">
        <v>-515.0979776180603</v>
      </c>
      <c r="AB13354" s="9">
        <v>-25.718838742249236</v>
      </c>
      <c r="AC13354" s="9">
        <v>-2876.6905945323892</v>
      </c>
      <c r="AD13354" s="9">
        <v>-613.9605051427101</v>
      </c>
      <c r="AE13354" s="9">
        <v>7699.263909550667</v>
      </c>
      <c r="AF13354" s="9">
        <v>7699.263909550667</v>
      </c>
      <c r="AG13354" s="9">
        <v>-757.7284591436644</v>
      </c>
      <c r="AH13354" s="11">
        <v>0.22651785618803505</v>
      </c>
      <c r="AI13354" s="12"/>
    </row>
    <row x14ac:dyDescent="0.25" r="13355" customHeight="1" ht="15.75">
      <c r="A13355" s="9">
        <v>2010</v>
      </c>
      <c r="B13355" s="8" t="s">
        <v>2623</v>
      </c>
      <c r="C13355" s="8" t="s">
        <v>35</v>
      </c>
      <c r="D13355" s="8" t="s">
        <v>2091</v>
      </c>
      <c r="E13355" s="8" t="s">
        <v>653</v>
      </c>
      <c r="F13355" s="10">
        <v>-0.00014777747791548478</v>
      </c>
      <c r="G13355" s="10">
        <v>-0.0008408301417223305</v>
      </c>
      <c r="H13355" s="9">
        <v>-1257881.8920166064</v>
      </c>
      <c r="I13355" s="9">
        <v>-1226685.8418477105</v>
      </c>
      <c r="J13355" s="9">
        <v>-436.93888850677195</v>
      </c>
      <c r="K13355" s="9">
        <v>-16702.411719317788</v>
      </c>
      <c r="L13355" s="9">
        <v>-3751.9613600806197</v>
      </c>
      <c r="M13355" s="9">
        <v>-79.99102606807179</v>
      </c>
      <c r="N13355" s="9">
        <v>-4461.07675626585</v>
      </c>
      <c r="O13355" s="9">
        <v>-6595.585173853597</v>
      </c>
      <c r="P13355" s="9">
        <v>831.9147551967335</v>
      </c>
      <c r="Q13355" s="9">
        <v>-540971.0590176531</v>
      </c>
      <c r="R13355" s="9">
        <v>-385557.4342114265</v>
      </c>
      <c r="S13355" s="9">
        <v>-385308.0536147568</v>
      </c>
      <c r="T13355" s="9">
        <v>-4175.602929829447</v>
      </c>
      <c r="U13355" s="9">
        <v>-4175.602929829447</v>
      </c>
      <c r="V13355" s="9">
        <v>-63205.74760395173</v>
      </c>
      <c r="W13355" s="9">
        <v>136393.9941102973</v>
      </c>
      <c r="X13355" s="9">
        <v>-359.7437796819605</v>
      </c>
      <c r="Y13355" s="9">
        <v>-6595.585173853597</v>
      </c>
      <c r="Z13355" s="9">
        <v>-4461.07675626585</v>
      </c>
      <c r="AA13355" s="9">
        <v>-27.846971911110725</v>
      </c>
      <c r="AB13355" s="9">
        <v>-1.1312109373333663</v>
      </c>
      <c r="AC13355" s="9">
        <v>-183.92654527339477</v>
      </c>
      <c r="AD13355" s="9">
        <v>-33.19162894077134</v>
      </c>
      <c r="AE13355" s="9">
        <v>415.95737759836675</v>
      </c>
      <c r="AF13355" s="9">
        <v>415.95737759836675</v>
      </c>
      <c r="AG13355" s="9">
        <v>-51.79850779018087</v>
      </c>
      <c r="AH13355" s="11">
        <v>0.19394521582246174</v>
      </c>
      <c r="AI13355" s="12"/>
    </row>
    <row x14ac:dyDescent="0.25" r="13356" customHeight="1" ht="15.75">
      <c r="A13356" s="9">
        <v>2010</v>
      </c>
      <c r="B13356" s="8" t="s">
        <v>659</v>
      </c>
      <c r="C13356" s="8" t="s">
        <v>35</v>
      </c>
      <c r="D13356" s="8" t="s">
        <v>658</v>
      </c>
      <c r="E13356" s="8" t="s">
        <v>653</v>
      </c>
      <c r="F13356" s="10">
        <v>-0.00014031740359326375</v>
      </c>
      <c r="G13356" s="10">
        <v>-0.0018849781819442015</v>
      </c>
      <c r="H13356" s="9">
        <v>-1735592.0475759683</v>
      </c>
      <c r="I13356" s="9">
        <v>-1260894.1071100375</v>
      </c>
      <c r="J13356" s="9">
        <v>-515.6367941260606</v>
      </c>
      <c r="K13356" s="9">
        <v>-17333.141818617223</v>
      </c>
      <c r="L13356" s="9">
        <v>-3825.5779917279606</v>
      </c>
      <c r="M13356" s="9">
        <v>-94.52608921603094</v>
      </c>
      <c r="N13356" s="9">
        <v>-6482.524880012129</v>
      </c>
      <c r="O13356" s="9">
        <v>-447655.4132575013</v>
      </c>
      <c r="P13356" s="9">
        <v>1208.8803652699676</v>
      </c>
      <c r="Q13356" s="9">
        <v>-552612.2811176694</v>
      </c>
      <c r="R13356" s="9">
        <v>-424520.0300679544</v>
      </c>
      <c r="S13356" s="9">
        <v>-424217.29374511755</v>
      </c>
      <c r="T13356" s="9">
        <v>-4333.285454654306</v>
      </c>
      <c r="U13356" s="9">
        <v>-4333.285454654306</v>
      </c>
      <c r="V13356" s="9">
        <v>-69970.75415797831</v>
      </c>
      <c r="W13356" s="9">
        <v>198198.2172941431</v>
      </c>
      <c r="X13356" s="9">
        <v>-522.7545118882811</v>
      </c>
      <c r="Y13356" s="9">
        <v>-447655.4132575013</v>
      </c>
      <c r="Z13356" s="9">
        <v>-6482.524880012129</v>
      </c>
      <c r="AA13356" s="9">
        <v>-40.46527287234519</v>
      </c>
      <c r="AB13356" s="9">
        <v>-1.6437966541386229</v>
      </c>
      <c r="AC13356" s="9">
        <v>-207.62307106891427</v>
      </c>
      <c r="AD13356" s="9">
        <v>-48.23175483687158</v>
      </c>
      <c r="AE13356" s="9">
        <v>604.4401826349838</v>
      </c>
      <c r="AF13356" s="9">
        <v>604.4401826349838</v>
      </c>
      <c r="AG13356" s="9">
        <v>-53.55869251972232</v>
      </c>
      <c r="AH13356" s="11">
        <v>0.2241530155004132</v>
      </c>
      <c r="AI13356" s="12"/>
    </row>
    <row x14ac:dyDescent="0.25" r="13357" customHeight="1" ht="15.75">
      <c r="A13357" s="9">
        <v>2010</v>
      </c>
      <c r="B13357" s="8" t="s">
        <v>2092</v>
      </c>
      <c r="C13357" s="8" t="s">
        <v>606</v>
      </c>
      <c r="D13357" s="8" t="s">
        <v>658</v>
      </c>
      <c r="E13357" s="8" t="s">
        <v>653</v>
      </c>
      <c r="F13357" s="10">
        <v>-0.0001282880553963582</v>
      </c>
      <c r="G13357" s="10">
        <v>-0.0025471322553927804</v>
      </c>
      <c r="H13357" s="9">
        <v>-445364.0904676549</v>
      </c>
      <c r="I13357" s="9">
        <v>-436445.67172782484</v>
      </c>
      <c r="J13357" s="9">
        <v>-115.18796429023313</v>
      </c>
      <c r="K13357" s="9">
        <v>-5222.830129818206</v>
      </c>
      <c r="L13357" s="9">
        <v>-1188.7189434011345</v>
      </c>
      <c r="M13357" s="9">
        <v>-21.133910556719677</v>
      </c>
      <c r="N13357" s="9">
        <v>-408.0572740361984</v>
      </c>
      <c r="O13357" s="9">
        <v>-2089.7934185541694</v>
      </c>
      <c r="P13357" s="9">
        <v>127.3029008265854</v>
      </c>
      <c r="Q13357" s="9">
        <v>-170933.5354004423</v>
      </c>
      <c r="R13357" s="9">
        <v>-109031.74541245749</v>
      </c>
      <c r="S13357" s="9">
        <v>-108955.64596186481</v>
      </c>
      <c r="T13357" s="9">
        <v>-1305.7075324545515</v>
      </c>
      <c r="U13357" s="9">
        <v>-1305.7075324545515</v>
      </c>
      <c r="V13357" s="9">
        <v>-17711.676715408328</v>
      </c>
      <c r="W13357" s="9">
        <v>-33632.43831557323</v>
      </c>
      <c r="X13357" s="9">
        <v>-38.90849811976023</v>
      </c>
      <c r="Y13357" s="9">
        <v>-2089.7934185541694</v>
      </c>
      <c r="Z13357" s="9">
        <v>-408.0572740361984</v>
      </c>
      <c r="AA13357" s="9">
        <v>-4.954153208286175</v>
      </c>
      <c r="AB13357" s="9">
        <v>-1.101171171220758</v>
      </c>
      <c r="AC13357" s="9">
        <v>-50.098698634891996</v>
      </c>
      <c r="AD13357" s="9">
        <v>-5.905001647218874</v>
      </c>
      <c r="AE13357" s="9">
        <v>63.6514504132927</v>
      </c>
      <c r="AF13357" s="9">
        <v>63.6514504132927</v>
      </c>
      <c r="AG13357" s="9">
        <v>-16.118282454608057</v>
      </c>
      <c r="AH13357" s="11">
        <v>0.18504438884470334</v>
      </c>
      <c r="AI13357" s="12"/>
    </row>
    <row x14ac:dyDescent="0.25" r="13358" customHeight="1" ht="15.75">
      <c r="A13358" s="9">
        <v>2010</v>
      </c>
      <c r="B13358" s="8" t="s">
        <v>663</v>
      </c>
      <c r="C13358" s="8" t="s">
        <v>250</v>
      </c>
      <c r="D13358" s="8" t="s">
        <v>664</v>
      </c>
      <c r="E13358" s="8" t="s">
        <v>665</v>
      </c>
      <c r="F13358" s="10">
        <v>-0.5323121620043247</v>
      </c>
      <c r="G13358" s="10">
        <v>-10.056575409294778</v>
      </c>
      <c r="H13358" s="9">
        <v>-31464236772.979904</v>
      </c>
      <c r="I13358" s="9">
        <v>-25134797177.04362</v>
      </c>
      <c r="J13358" s="9">
        <v>-5975129.06637716</v>
      </c>
      <c r="K13358" s="9">
        <v>-260756478.536719</v>
      </c>
      <c r="L13358" s="9">
        <v>-60574245.781019606</v>
      </c>
      <c r="M13358" s="9">
        <v>-973633.4393349899</v>
      </c>
      <c r="N13358" s="9">
        <v>-4485890999.447854</v>
      </c>
      <c r="O13358" s="9">
        <v>-1517308553.7719858</v>
      </c>
      <c r="P13358" s="9">
        <v>2039480.887258019</v>
      </c>
      <c r="Q13358" s="9">
        <v>-8703148896.661314</v>
      </c>
      <c r="R13358" s="9">
        <v>-5330738098.581638</v>
      </c>
      <c r="S13358" s="9">
        <v>-5327582800.389286</v>
      </c>
      <c r="T13358" s="9">
        <v>-65189119.63417975</v>
      </c>
      <c r="U13358" s="9">
        <v>-65189119.63417975</v>
      </c>
      <c r="V13358" s="9">
        <v>-863061336.5079137</v>
      </c>
      <c r="W13358" s="9">
        <v>-3731605055.116137</v>
      </c>
      <c r="X13358" s="9">
        <v>-1372639098.2198367</v>
      </c>
      <c r="Y13358" s="9">
        <v>-1517308553.7719858</v>
      </c>
      <c r="Z13358" s="9">
        <v>-4485890999.447854</v>
      </c>
      <c r="AA13358" s="9">
        <v>-121768.12718446608</v>
      </c>
      <c r="AB13358" s="9">
        <v>-76117.69707395238</v>
      </c>
      <c r="AC13358" s="9">
        <v>-2729759.948839787</v>
      </c>
      <c r="AD13358" s="9">
        <v>-145139.0300970875</v>
      </c>
      <c r="AE13358" s="9">
        <v>1019740.4436290095</v>
      </c>
      <c r="AF13358" s="9">
        <v>1019740.4436290095</v>
      </c>
      <c r="AG13358" s="9">
        <v>-850391.0996598027</v>
      </c>
      <c r="AH13358" s="11">
        <v>0.16562540206347134</v>
      </c>
      <c r="AI13358" s="12"/>
    </row>
    <row x14ac:dyDescent="0.25" r="13359" customHeight="1" ht="15.75">
      <c r="A13359" s="9">
        <v>2010</v>
      </c>
      <c r="B13359" s="8" t="s">
        <v>666</v>
      </c>
      <c r="C13359" s="8" t="s">
        <v>102</v>
      </c>
      <c r="D13359" s="8" t="s">
        <v>664</v>
      </c>
      <c r="E13359" s="8" t="s">
        <v>665</v>
      </c>
      <c r="F13359" s="10">
        <v>-0.2718374795193218</v>
      </c>
      <c r="G13359" s="10">
        <v>-1.8409014794677667</v>
      </c>
      <c r="H13359" s="9">
        <v>-3261827500.7920594</v>
      </c>
      <c r="I13359" s="9">
        <v>-2918432029.251999</v>
      </c>
      <c r="J13359" s="9">
        <v>-663071.7719839748</v>
      </c>
      <c r="K13359" s="9">
        <v>-33013591.69201853</v>
      </c>
      <c r="L13359" s="9">
        <v>-7606360.42149197</v>
      </c>
      <c r="M13359" s="9">
        <v>-114419.01596379565</v>
      </c>
      <c r="N13359" s="9">
        <v>-173014027.05718422</v>
      </c>
      <c r="O13359" s="9">
        <v>-129162372.1170668</v>
      </c>
      <c r="P13359" s="9">
        <v>178375.74878903327</v>
      </c>
      <c r="Q13359" s="9">
        <v>-1091950044.5314157</v>
      </c>
      <c r="R13359" s="9">
        <v>-635978035.348213</v>
      </c>
      <c r="S13359" s="9">
        <v>-635652814.2824333</v>
      </c>
      <c r="T13359" s="9">
        <v>-8253397.923004633</v>
      </c>
      <c r="U13359" s="9">
        <v>-8253397.923004633</v>
      </c>
      <c r="V13359" s="9">
        <v>-102471318.7779706</v>
      </c>
      <c r="W13359" s="9">
        <v>-363396948.4005965</v>
      </c>
      <c r="X13359" s="9">
        <v>-113433484.34198835</v>
      </c>
      <c r="Y13359" s="9">
        <v>-129162372.1170668</v>
      </c>
      <c r="Z13359" s="9">
        <v>-173014027.05718416</v>
      </c>
      <c r="AA13359" s="9">
        <v>-10308.28434951457</v>
      </c>
      <c r="AB13359" s="9">
        <v>-11848.553854186162</v>
      </c>
      <c r="AC13359" s="9">
        <v>-301604.21941264987</v>
      </c>
      <c r="AD13359" s="9">
        <v>-12286.748815533992</v>
      </c>
      <c r="AE13359" s="9">
        <v>89187.87439451664</v>
      </c>
      <c r="AF13359" s="9">
        <v>89187.87439451664</v>
      </c>
      <c r="AG13359" s="9">
        <v>-103988.03153919887</v>
      </c>
      <c r="AH13359" s="11">
        <v>0.12988723522872309</v>
      </c>
      <c r="AI13359" s="12"/>
    </row>
    <row x14ac:dyDescent="0.25" r="13360" customHeight="1" ht="15.75">
      <c r="A13360" s="9">
        <v>2010</v>
      </c>
      <c r="B13360" s="8" t="s">
        <v>667</v>
      </c>
      <c r="C13360" s="8" t="s">
        <v>87</v>
      </c>
      <c r="D13360" s="8" t="s">
        <v>664</v>
      </c>
      <c r="E13360" s="8" t="s">
        <v>665</v>
      </c>
      <c r="F13360" s="10">
        <v>-0.21454746774169725</v>
      </c>
      <c r="G13360" s="10">
        <v>-2.267166059107244</v>
      </c>
      <c r="H13360" s="9">
        <v>-11504411983.355318</v>
      </c>
      <c r="I13360" s="9">
        <v>-10344104431.357613</v>
      </c>
      <c r="J13360" s="9">
        <v>-2149275.439351753</v>
      </c>
      <c r="K13360" s="9">
        <v>-111920059.41546786</v>
      </c>
      <c r="L13360" s="9">
        <v>-25617991.506722324</v>
      </c>
      <c r="M13360" s="9">
        <v>-380422.83101980895</v>
      </c>
      <c r="N13360" s="9">
        <v>-825677055.2485877</v>
      </c>
      <c r="O13360" s="9">
        <v>-194979212.89171907</v>
      </c>
      <c r="P13360" s="9">
        <v>416483.8118250013</v>
      </c>
      <c r="Q13360" s="9">
        <v>-3675190694.3750396</v>
      </c>
      <c r="R13360" s="9">
        <v>-2066906165.2247157</v>
      </c>
      <c r="S13360" s="9">
        <v>-2065886176.248092</v>
      </c>
      <c r="T13360" s="9">
        <v>-27980014.853866965</v>
      </c>
      <c r="U13360" s="9">
        <v>-27980014.853866965</v>
      </c>
      <c r="V13360" s="9">
        <v>-331839457.2629781</v>
      </c>
      <c r="W13360" s="9">
        <v>-1756630428.5046864</v>
      </c>
      <c r="X13360" s="9">
        <v>-530332842.2116187</v>
      </c>
      <c r="Y13360" s="9">
        <v>-194979212.89171907</v>
      </c>
      <c r="Z13360" s="9">
        <v>-825677055.2485877</v>
      </c>
      <c r="AA13360" s="9">
        <v>-33087.932747572835</v>
      </c>
      <c r="AB13360" s="9">
        <v>-57347.069365416</v>
      </c>
      <c r="AC13360" s="9">
        <v>-949589.2107374613</v>
      </c>
      <c r="AD13360" s="9">
        <v>-39438.48507766994</v>
      </c>
      <c r="AE13360" s="9">
        <v>208241.90591250066</v>
      </c>
      <c r="AF13360" s="9">
        <v>208241.90591250066</v>
      </c>
      <c r="AG13360" s="9">
        <v>-346942.794044668</v>
      </c>
      <c r="AH13360" s="11">
        <v>0.18083578031880268</v>
      </c>
      <c r="AI13360" s="12"/>
    </row>
    <row x14ac:dyDescent="0.25" r="13361" customHeight="1" ht="15.75">
      <c r="A13361" s="9">
        <v>2010</v>
      </c>
      <c r="B13361" s="8" t="s">
        <v>668</v>
      </c>
      <c r="C13361" s="8" t="s">
        <v>87</v>
      </c>
      <c r="D13361" s="8" t="s">
        <v>664</v>
      </c>
      <c r="E13361" s="8" t="s">
        <v>665</v>
      </c>
      <c r="F13361" s="10">
        <v>-0.18584337246976915</v>
      </c>
      <c r="G13361" s="10">
        <v>-1.8939895422053246</v>
      </c>
      <c r="H13361" s="9">
        <v>-1809997344.858149</v>
      </c>
      <c r="I13361" s="9">
        <v>-1602251389.0627398</v>
      </c>
      <c r="J13361" s="9">
        <v>-310459.23713614495</v>
      </c>
      <c r="K13361" s="9">
        <v>-16595493.529869892</v>
      </c>
      <c r="L13361" s="9">
        <v>-3791468.851554645</v>
      </c>
      <c r="M13361" s="9">
        <v>-54619.49396196535</v>
      </c>
      <c r="N13361" s="9">
        <v>-149968498.47514397</v>
      </c>
      <c r="O13361" s="9">
        <v>-37018324.707303934</v>
      </c>
      <c r="P13361" s="9">
        <v>-7088.144505049493</v>
      </c>
      <c r="Q13361" s="9">
        <v>-543599122.2057835</v>
      </c>
      <c r="R13361" s="9">
        <v>-295805056.95014536</v>
      </c>
      <c r="S13361" s="9">
        <v>-295659753.23406774</v>
      </c>
      <c r="T13361" s="9">
        <v>-4148873.382467473</v>
      </c>
      <c r="U13361" s="9">
        <v>-4148873.382467473</v>
      </c>
      <c r="V13361" s="9">
        <v>-47328018.39512421</v>
      </c>
      <c r="W13361" s="9">
        <v>-335784239.6447236</v>
      </c>
      <c r="X13361" s="9">
        <v>-96324851.86909637</v>
      </c>
      <c r="Y13361" s="9">
        <v>-37018324.707303934</v>
      </c>
      <c r="Z13361" s="9">
        <v>-149968498.47514397</v>
      </c>
      <c r="AA13361" s="9">
        <v>-3210.7107184466036</v>
      </c>
      <c r="AB13361" s="9">
        <v>-10416.002031317286</v>
      </c>
      <c r="AC13361" s="9">
        <v>-135818.51544731014</v>
      </c>
      <c r="AD13361" s="9">
        <v>-3826.941009708741</v>
      </c>
      <c r="AE13361" s="9">
        <v>-3544.0722525247465</v>
      </c>
      <c r="AF13361" s="9">
        <v>-3544.0722525247465</v>
      </c>
      <c r="AG13361" s="9">
        <v>-51372.298113517216</v>
      </c>
      <c r="AH13361" s="11">
        <v>0.22134932657197465</v>
      </c>
      <c r="AI13361" s="12"/>
    </row>
    <row x14ac:dyDescent="0.25" r="13362" customHeight="1" ht="15.75">
      <c r="A13362" s="9">
        <v>2010</v>
      </c>
      <c r="B13362" s="8" t="s">
        <v>682</v>
      </c>
      <c r="C13362" s="8" t="s">
        <v>52</v>
      </c>
      <c r="D13362" s="8" t="s">
        <v>677</v>
      </c>
      <c r="E13362" s="8" t="s">
        <v>671</v>
      </c>
      <c r="F13362" s="10">
        <v>-0.05983488170524736</v>
      </c>
      <c r="G13362" s="10">
        <v>-0.41671776007315653</v>
      </c>
      <c r="H13362" s="9">
        <v>-131286674.745782</v>
      </c>
      <c r="I13362" s="9">
        <v>-21433655.95485878</v>
      </c>
      <c r="J13362" s="9">
        <v>-5536.845358392922</v>
      </c>
      <c r="K13362" s="9">
        <v>-283960.69677604194</v>
      </c>
      <c r="L13362" s="9">
        <v>-56472.98574595481</v>
      </c>
      <c r="M13362" s="9">
        <v>-997.432746715804</v>
      </c>
      <c r="N13362" s="9">
        <v>-75121.4201499062</v>
      </c>
      <c r="O13362" s="9">
        <v>-109436614.73627713</v>
      </c>
      <c r="P13362" s="9">
        <v>5685.32654952745</v>
      </c>
      <c r="Q13362" s="9">
        <v>-8118376.643511796</v>
      </c>
      <c r="R13362" s="9">
        <v>-5098144.366928182</v>
      </c>
      <c r="S13362" s="9">
        <v>-5077402.25027599</v>
      </c>
      <c r="T13362" s="9">
        <v>-70975.66464537894</v>
      </c>
      <c r="U13362" s="9">
        <v>-71033.87225983689</v>
      </c>
      <c r="V13362" s="9">
        <v>-823911.083050134</v>
      </c>
      <c r="W13362" s="9">
        <v>-2452034.0557059376</v>
      </c>
      <c r="X13362" s="9">
        <v>-65004.42760151732</v>
      </c>
      <c r="Y13362" s="9">
        <v>-109436614.73627713</v>
      </c>
      <c r="Z13362" s="9">
        <v>-75121.4201499062</v>
      </c>
      <c r="AA13362" s="9">
        <v>-202.12880861123628</v>
      </c>
      <c r="AB13362" s="9">
        <v>-48.60783756500517</v>
      </c>
      <c r="AC13362" s="9">
        <v>-2457.0957889011884</v>
      </c>
      <c r="AD13362" s="9">
        <v>-240.92330164586076</v>
      </c>
      <c r="AE13362" s="9">
        <v>2842.663274763725</v>
      </c>
      <c r="AF13362" s="9">
        <v>2842.3220457175617</v>
      </c>
      <c r="AG13362" s="9">
        <v>-792.4549599533525</v>
      </c>
      <c r="AH13362" s="11">
        <v>0.07940602523742228</v>
      </c>
      <c r="AI13362" s="12"/>
    </row>
    <row x14ac:dyDescent="0.25" r="13363" customHeight="1" ht="15.75">
      <c r="A13363" s="9">
        <v>2010</v>
      </c>
      <c r="B13363" s="8" t="s">
        <v>684</v>
      </c>
      <c r="C13363" s="8" t="s">
        <v>106</v>
      </c>
      <c r="D13363" s="8" t="s">
        <v>677</v>
      </c>
      <c r="E13363" s="8" t="s">
        <v>671</v>
      </c>
      <c r="F13363" s="10">
        <v>-0.055640647192632585</v>
      </c>
      <c r="G13363" s="10">
        <v>-0.21560444530830766</v>
      </c>
      <c r="H13363" s="9">
        <v>-1958550781.180667</v>
      </c>
      <c r="I13363" s="9">
        <v>-558546614.6357543</v>
      </c>
      <c r="J13363" s="9">
        <v>-142971.37126951842</v>
      </c>
      <c r="K13363" s="9">
        <v>-7385623.942733346</v>
      </c>
      <c r="L13363" s="9">
        <v>-1697357.2789256817</v>
      </c>
      <c r="M13363" s="9">
        <v>-26394.771185167807</v>
      </c>
      <c r="N13363" s="9">
        <v>-246860.76356688663</v>
      </c>
      <c r="O13363" s="9">
        <v>-1390606997.4480758</v>
      </c>
      <c r="P13363" s="9">
        <v>102039.0308439011</v>
      </c>
      <c r="Q13363" s="9">
        <v>-243909698.2730013</v>
      </c>
      <c r="R13363" s="9">
        <v>-149522547.21848297</v>
      </c>
      <c r="S13363" s="9">
        <v>-149421455.1745755</v>
      </c>
      <c r="T13363" s="9">
        <v>-1846405.9856833364</v>
      </c>
      <c r="U13363" s="9">
        <v>-1846405.9856833364</v>
      </c>
      <c r="V13363" s="9">
        <v>-24206647.52600301</v>
      </c>
      <c r="W13363" s="9">
        <v>3084867.562329624</v>
      </c>
      <c r="X13363" s="9">
        <v>-32976.439112649256</v>
      </c>
      <c r="Y13363" s="9">
        <v>-1390606997.4480758</v>
      </c>
      <c r="Z13363" s="9">
        <v>-246860.76356688663</v>
      </c>
      <c r="AA13363" s="9">
        <v>-3439.437907421572</v>
      </c>
      <c r="AB13363" s="9">
        <v>-374.99432820417303</v>
      </c>
      <c r="AC13363" s="9">
        <v>-66866.30559184507</v>
      </c>
      <c r="AD13363" s="9">
        <v>-4099.567707123327</v>
      </c>
      <c r="AE13363" s="9">
        <v>51019.51542195055</v>
      </c>
      <c r="AF13363" s="9">
        <v>51019.51542195055</v>
      </c>
      <c r="AG13363" s="9">
        <v>-22912.654121230782</v>
      </c>
      <c r="AH13363" s="11">
        <v>0.04577725123266435</v>
      </c>
      <c r="AI13363" s="12"/>
    </row>
    <row x14ac:dyDescent="0.25" r="13364" customHeight="1" ht="15.75">
      <c r="A13364" s="9">
        <v>2010</v>
      </c>
      <c r="B13364" s="8" t="s">
        <v>2686</v>
      </c>
      <c r="C13364" s="8" t="s">
        <v>80</v>
      </c>
      <c r="D13364" s="8" t="s">
        <v>674</v>
      </c>
      <c r="E13364" s="8" t="s">
        <v>671</v>
      </c>
      <c r="F13364" s="10">
        <v>-0.051364395465998365</v>
      </c>
      <c r="G13364" s="10">
        <v>-0.3185018686231745</v>
      </c>
      <c r="H13364" s="9">
        <v>-139158448.7945712</v>
      </c>
      <c r="I13364" s="9">
        <v>-56360320.148756</v>
      </c>
      <c r="J13364" s="9">
        <v>-9590.27341522719</v>
      </c>
      <c r="K13364" s="9">
        <v>-497447.8649316942</v>
      </c>
      <c r="L13364" s="9">
        <v>-108433.81931720975</v>
      </c>
      <c r="M13364" s="9">
        <v>-3643.2392432079423</v>
      </c>
      <c r="N13364" s="9">
        <v>-306967.4991992591</v>
      </c>
      <c r="O13364" s="9">
        <v>-81875124.45543459</v>
      </c>
      <c r="P13364" s="9">
        <v>3078.5057444637396</v>
      </c>
      <c r="Q13364" s="9">
        <v>-15491291.312950721</v>
      </c>
      <c r="R13364" s="9">
        <v>-8445059.40394606</v>
      </c>
      <c r="S13364" s="9">
        <v>-8430767.289199967</v>
      </c>
      <c r="T13364" s="9">
        <v>-123196.73663680123</v>
      </c>
      <c r="U13364" s="9">
        <v>-128169.70978854458</v>
      </c>
      <c r="V13364" s="9">
        <v>-1349560.6990849916</v>
      </c>
      <c r="W13364" s="9">
        <v>-22945770.565894183</v>
      </c>
      <c r="X13364" s="9">
        <v>-57406.57117842593</v>
      </c>
      <c r="Y13364" s="9">
        <v>-81875124.45543459</v>
      </c>
      <c r="Z13364" s="9">
        <v>-306967.499199259</v>
      </c>
      <c r="AA13364" s="9">
        <v>-305.7260696200771</v>
      </c>
      <c r="AB13364" s="9">
        <v>-450.63793433714227</v>
      </c>
      <c r="AC13364" s="9">
        <v>-3758.569548022471</v>
      </c>
      <c r="AD13364" s="9">
        <v>-364.40393924128</v>
      </c>
      <c r="AE13364" s="9">
        <v>1539.2528722318698</v>
      </c>
      <c r="AF13364" s="9">
        <v>-270.35941775735637</v>
      </c>
      <c r="AG13364" s="9">
        <v>-1524.107220914473</v>
      </c>
      <c r="AH13364" s="11">
        <v>0.18052857538827996</v>
      </c>
      <c r="AI13364" s="12"/>
    </row>
    <row x14ac:dyDescent="0.25" r="13365" customHeight="1" ht="15.75">
      <c r="A13365" s="9">
        <v>2010</v>
      </c>
      <c r="B13365" s="8" t="s">
        <v>680</v>
      </c>
      <c r="C13365" s="8" t="s">
        <v>106</v>
      </c>
      <c r="D13365" s="8" t="s">
        <v>674</v>
      </c>
      <c r="E13365" s="8" t="s">
        <v>671</v>
      </c>
      <c r="F13365" s="10">
        <v>-0.03973304104535251</v>
      </c>
      <c r="G13365" s="10">
        <v>-0.2986309671547233</v>
      </c>
      <c r="H13365" s="9">
        <v>-129307208.7779952</v>
      </c>
      <c r="I13365" s="9">
        <v>-15815437.7135657</v>
      </c>
      <c r="J13365" s="9">
        <v>-13450.825653517735</v>
      </c>
      <c r="K13365" s="9">
        <v>-185632.06924382676</v>
      </c>
      <c r="L13365" s="9">
        <v>-33450.90483980112</v>
      </c>
      <c r="M13365" s="9">
        <v>-1477.019916343011</v>
      </c>
      <c r="N13365" s="9">
        <v>-22823.399686138517</v>
      </c>
      <c r="O13365" s="9">
        <v>-113254478.53339699</v>
      </c>
      <c r="P13365" s="9">
        <v>19541.688307108227</v>
      </c>
      <c r="Q13365" s="9">
        <v>-4913684.680735025</v>
      </c>
      <c r="R13365" s="9">
        <v>-6008286.2642499935</v>
      </c>
      <c r="S13365" s="9">
        <v>-5984833.23331038</v>
      </c>
      <c r="T13365" s="9">
        <v>-46408.01731095669</v>
      </c>
      <c r="U13365" s="9">
        <v>-46408.01731095669</v>
      </c>
      <c r="V13365" s="9">
        <v>-1013723.4138302527</v>
      </c>
      <c r="W13365" s="9">
        <v>1975129.001183457</v>
      </c>
      <c r="X13365" s="9">
        <v>-3048.8216888694815</v>
      </c>
      <c r="Y13365" s="9">
        <v>-113254478.53339699</v>
      </c>
      <c r="Z13365" s="9">
        <v>-22823.399686138517</v>
      </c>
      <c r="AA13365" s="9">
        <v>-659.9569320388354</v>
      </c>
      <c r="AB13365" s="9">
        <v>-34.69355376182456</v>
      </c>
      <c r="AC13365" s="9">
        <v>-5894.939567960791</v>
      </c>
      <c r="AD13365" s="9">
        <v>-786.6221747572822</v>
      </c>
      <c r="AE13365" s="9">
        <v>9770.844153554113</v>
      </c>
      <c r="AF13365" s="9">
        <v>9770.844153554113</v>
      </c>
      <c r="AG13365" s="9">
        <v>-808.8737377022338</v>
      </c>
      <c r="AH13365" s="11">
        <v>0.010385123685818093</v>
      </c>
      <c r="AI13365" s="12"/>
    </row>
    <row x14ac:dyDescent="0.25" r="13366" customHeight="1" ht="15.75">
      <c r="A13366" s="9">
        <v>2010</v>
      </c>
      <c r="B13366" s="8" t="s">
        <v>681</v>
      </c>
      <c r="C13366" s="8" t="s">
        <v>50</v>
      </c>
      <c r="D13366" s="8" t="s">
        <v>677</v>
      </c>
      <c r="E13366" s="8" t="s">
        <v>671</v>
      </c>
      <c r="F13366" s="10">
        <v>-0.022329405303038615</v>
      </c>
      <c r="G13366" s="10">
        <v>-0.12257924253897612</v>
      </c>
      <c r="H13366" s="9">
        <v>-105036522.33720735</v>
      </c>
      <c r="I13366" s="9">
        <v>-23581817.48711068</v>
      </c>
      <c r="J13366" s="9">
        <v>-6456.988321619079</v>
      </c>
      <c r="K13366" s="9">
        <v>-310768.23826926184</v>
      </c>
      <c r="L13366" s="9">
        <v>-70562.21418484511</v>
      </c>
      <c r="M13366" s="9">
        <v>-1145.4850291322007</v>
      </c>
      <c r="N13366" s="9">
        <v>-49793.25093431254</v>
      </c>
      <c r="O13366" s="9">
        <v>-81021116.43827453</v>
      </c>
      <c r="P13366" s="9">
        <v>5137.764917050577</v>
      </c>
      <c r="Q13366" s="9">
        <v>-10145012.845257498</v>
      </c>
      <c r="R13366" s="9">
        <v>-6372516.901915399</v>
      </c>
      <c r="S13366" s="9">
        <v>-6366440.862001358</v>
      </c>
      <c r="T13366" s="9">
        <v>-77692.05956731546</v>
      </c>
      <c r="U13366" s="9">
        <v>-77692.05956731546</v>
      </c>
      <c r="V13366" s="9">
        <v>-1033622.2633862135</v>
      </c>
      <c r="W13366" s="9">
        <v>110927.95511218396</v>
      </c>
      <c r="X13366" s="9">
        <v>-4335.068179662376</v>
      </c>
      <c r="Y13366" s="9">
        <v>-81021116.43827453</v>
      </c>
      <c r="Z13366" s="9">
        <v>-49793.25093431254</v>
      </c>
      <c r="AA13366" s="9">
        <v>-179.9125599216181</v>
      </c>
      <c r="AB13366" s="9">
        <v>-15.342073936212804</v>
      </c>
      <c r="AC13366" s="9">
        <v>-2993.2704433751155</v>
      </c>
      <c r="AD13366" s="9">
        <v>-214.44309814957006</v>
      </c>
      <c r="AE13366" s="9">
        <v>2568.8824585252887</v>
      </c>
      <c r="AF13366" s="9">
        <v>2568.8824585252887</v>
      </c>
      <c r="AG13366" s="9">
        <v>-963.3399775911173</v>
      </c>
      <c r="AH13366" s="11">
        <v>0.05346498704576499</v>
      </c>
      <c r="AI13366" s="12"/>
    </row>
    <row x14ac:dyDescent="0.25" r="13367" customHeight="1" ht="15.75">
      <c r="A13367" s="9">
        <v>2010</v>
      </c>
      <c r="B13367" s="8" t="s">
        <v>686</v>
      </c>
      <c r="C13367" s="8" t="s">
        <v>305</v>
      </c>
      <c r="D13367" s="8" t="s">
        <v>674</v>
      </c>
      <c r="E13367" s="8" t="s">
        <v>671</v>
      </c>
      <c r="F13367" s="10">
        <v>-0.022283481840795708</v>
      </c>
      <c r="G13367" s="10">
        <v>-0.07529543291522638</v>
      </c>
      <c r="H13367" s="9">
        <v>-612732361.246759</v>
      </c>
      <c r="I13367" s="9">
        <v>-471838562.1402005</v>
      </c>
      <c r="J13367" s="9">
        <v>-117318.9787103022</v>
      </c>
      <c r="K13367" s="9">
        <v>-6417446.352526661</v>
      </c>
      <c r="L13367" s="9">
        <v>-1448141.6698179508</v>
      </c>
      <c r="M13367" s="9">
        <v>-21517.81284659923</v>
      </c>
      <c r="N13367" s="9">
        <v>-121231.12301273638</v>
      </c>
      <c r="O13367" s="9">
        <v>-132829206.12690882</v>
      </c>
      <c r="P13367" s="9">
        <v>61062.957264429795</v>
      </c>
      <c r="Q13367" s="9">
        <v>-208025135.53606656</v>
      </c>
      <c r="R13367" s="9">
        <v>-125705386.32038434</v>
      </c>
      <c r="S13367" s="9">
        <v>-125555101.36675775</v>
      </c>
      <c r="T13367" s="9">
        <v>-1604359.1551187648</v>
      </c>
      <c r="U13367" s="9">
        <v>-1604467.5895171904</v>
      </c>
      <c r="V13367" s="9">
        <v>-20312894.672245916</v>
      </c>
      <c r="W13367" s="9">
        <v>3050873.8063548594</v>
      </c>
      <c r="X13367" s="9">
        <v>-6370.799569927568</v>
      </c>
      <c r="Y13367" s="9">
        <v>-132829206.12690882</v>
      </c>
      <c r="Z13367" s="9">
        <v>-121231.12301273638</v>
      </c>
      <c r="AA13367" s="9">
        <v>-2070.438986683359</v>
      </c>
      <c r="AB13367" s="9">
        <v>-63.96281032849565</v>
      </c>
      <c r="AC13367" s="9">
        <v>-56121.419290639984</v>
      </c>
      <c r="AD13367" s="9">
        <v>-2467.817427685249</v>
      </c>
      <c r="AE13367" s="9">
        <v>30531.478632214898</v>
      </c>
      <c r="AF13367" s="9">
        <v>30531.478632214898</v>
      </c>
      <c r="AG13367" s="9">
        <v>-19421.682281249</v>
      </c>
      <c r="AH13367" s="11">
        <v>0.055911589479403195</v>
      </c>
      <c r="AI13367" s="12"/>
    </row>
    <row x14ac:dyDescent="0.25" r="13368" customHeight="1" ht="15.75">
      <c r="A13368" s="9">
        <v>2010</v>
      </c>
      <c r="B13368" s="8" t="s">
        <v>691</v>
      </c>
      <c r="C13368" s="8" t="s">
        <v>106</v>
      </c>
      <c r="D13368" s="8" t="s">
        <v>677</v>
      </c>
      <c r="E13368" s="8" t="s">
        <v>671</v>
      </c>
      <c r="F13368" s="10">
        <v>-0.019399616590510795</v>
      </c>
      <c r="G13368" s="10">
        <v>-0.1065657926912592</v>
      </c>
      <c r="H13368" s="9">
        <v>-109549634.88661446</v>
      </c>
      <c r="I13368" s="9">
        <v>-42203529.935505636</v>
      </c>
      <c r="J13368" s="9">
        <v>-12096.139113650963</v>
      </c>
      <c r="K13368" s="9">
        <v>-554417.3038580754</v>
      </c>
      <c r="L13368" s="9">
        <v>-124497.89356320577</v>
      </c>
      <c r="M13368" s="9">
        <v>-2261.4857670519773</v>
      </c>
      <c r="N13368" s="9">
        <v>-39602.91851881275</v>
      </c>
      <c r="O13368" s="9">
        <v>-66629598.937764585</v>
      </c>
      <c r="P13368" s="9">
        <v>16369.727476576973</v>
      </c>
      <c r="Q13368" s="9">
        <v>-17912109.105206016</v>
      </c>
      <c r="R13368" s="9">
        <v>-11652034.258124467</v>
      </c>
      <c r="S13368" s="9">
        <v>-11641236.554898156</v>
      </c>
      <c r="T13368" s="9">
        <v>-138604.32596451885</v>
      </c>
      <c r="U13368" s="9">
        <v>-138604.32596451885</v>
      </c>
      <c r="V13368" s="9">
        <v>-1895537.8132718767</v>
      </c>
      <c r="W13368" s="9">
        <v>494893.38421805063</v>
      </c>
      <c r="X13368" s="9">
        <v>-5290.282717873022</v>
      </c>
      <c r="Y13368" s="9">
        <v>-66629598.937764585</v>
      </c>
      <c r="Z13368" s="9">
        <v>-39602.91851881275</v>
      </c>
      <c r="AA13368" s="9">
        <v>-551.7757347502732</v>
      </c>
      <c r="AB13368" s="9">
        <v>-60.15889123207289</v>
      </c>
      <c r="AC13368" s="9">
        <v>-5307.000264145478</v>
      </c>
      <c r="AD13368" s="9">
        <v>-657.6778080149268</v>
      </c>
      <c r="AE13368" s="9">
        <v>8184.863738288486</v>
      </c>
      <c r="AF13368" s="9">
        <v>8184.863738288486</v>
      </c>
      <c r="AG13368" s="9">
        <v>-1702.8631801186712</v>
      </c>
      <c r="AH13368" s="11">
        <v>0.1068374076280884</v>
      </c>
      <c r="AI13368" s="12"/>
    </row>
    <row x14ac:dyDescent="0.25" r="13369" customHeight="1" ht="15.75">
      <c r="A13369" s="9">
        <v>2010</v>
      </c>
      <c r="B13369" s="8" t="s">
        <v>687</v>
      </c>
      <c r="C13369" s="8" t="s">
        <v>106</v>
      </c>
      <c r="D13369" s="8" t="s">
        <v>677</v>
      </c>
      <c r="E13369" s="8" t="s">
        <v>671</v>
      </c>
      <c r="F13369" s="10">
        <v>-0.01908187397765265</v>
      </c>
      <c r="G13369" s="10">
        <v>-0.121641951627849</v>
      </c>
      <c r="H13369" s="9">
        <v>-1103657427.119474</v>
      </c>
      <c r="I13369" s="9">
        <v>-642746987.2965016</v>
      </c>
      <c r="J13369" s="9">
        <v>-172027.51567680817</v>
      </c>
      <c r="K13369" s="9">
        <v>-8477898.12114187</v>
      </c>
      <c r="L13369" s="9">
        <v>-1931454.452963699</v>
      </c>
      <c r="M13369" s="9">
        <v>-31923.460111872686</v>
      </c>
      <c r="N13369" s="9">
        <v>-405623.09213584056</v>
      </c>
      <c r="O13369" s="9">
        <v>-450059176.0634977</v>
      </c>
      <c r="P13369" s="9">
        <v>167662.88255538497</v>
      </c>
      <c r="Q13369" s="9">
        <v>-277675875.1185988</v>
      </c>
      <c r="R13369" s="9">
        <v>-174117787.48002738</v>
      </c>
      <c r="S13369" s="9">
        <v>-173983126.77475217</v>
      </c>
      <c r="T13369" s="9">
        <v>-2119474.5302854674</v>
      </c>
      <c r="U13369" s="9">
        <v>-2119474.5302854674</v>
      </c>
      <c r="V13369" s="9">
        <v>-28241561.877610054</v>
      </c>
      <c r="W13369" s="9">
        <v>5068823.0133528635</v>
      </c>
      <c r="X13369" s="9">
        <v>-54184.411516971806</v>
      </c>
      <c r="Y13369" s="9">
        <v>-450059176.0634977</v>
      </c>
      <c r="Z13369" s="9">
        <v>-405623.09213584056</v>
      </c>
      <c r="AA13369" s="9">
        <v>-5651.426411632071</v>
      </c>
      <c r="AB13369" s="9">
        <v>-616.1625555304818</v>
      </c>
      <c r="AC13369" s="9">
        <v>-78423.53900539079</v>
      </c>
      <c r="AD13369" s="9">
        <v>-6736.102188767015</v>
      </c>
      <c r="AE13369" s="9">
        <v>83831.44127769249</v>
      </c>
      <c r="AF13369" s="9">
        <v>83831.44127769249</v>
      </c>
      <c r="AG13369" s="9">
        <v>-26201.906511191166</v>
      </c>
      <c r="AH13369" s="11">
        <v>0.09187353689136074</v>
      </c>
      <c r="AI13369" s="12"/>
    </row>
    <row x14ac:dyDescent="0.25" r="13370" customHeight="1" ht="15.75">
      <c r="A13370" s="9">
        <v>2010</v>
      </c>
      <c r="B13370" s="8" t="s">
        <v>693</v>
      </c>
      <c r="C13370" s="8" t="s">
        <v>188</v>
      </c>
      <c r="D13370" s="8" t="s">
        <v>674</v>
      </c>
      <c r="E13370" s="8" t="s">
        <v>671</v>
      </c>
      <c r="F13370" s="10">
        <v>-0.01487575504098696</v>
      </c>
      <c r="G13370" s="10">
        <v>-0.11554672897267337</v>
      </c>
      <c r="H13370" s="9">
        <v>-322023311.9138563</v>
      </c>
      <c r="I13370" s="9">
        <v>-193678005.93523884</v>
      </c>
      <c r="J13370" s="9">
        <v>-67850.07548086687</v>
      </c>
      <c r="K13370" s="9">
        <v>-2547754.436080461</v>
      </c>
      <c r="L13370" s="9">
        <v>-579043.526222971</v>
      </c>
      <c r="M13370" s="9">
        <v>-10648.57344945699</v>
      </c>
      <c r="N13370" s="9">
        <v>-165536.02557676012</v>
      </c>
      <c r="O13370" s="9">
        <v>-125040197.73013729</v>
      </c>
      <c r="P13370" s="9">
        <v>65724.3883303232</v>
      </c>
      <c r="Q13370" s="9">
        <v>-83415038.5116887</v>
      </c>
      <c r="R13370" s="9">
        <v>-56912204.59067623</v>
      </c>
      <c r="S13370" s="9">
        <v>-56858256.02199477</v>
      </c>
      <c r="T13370" s="9">
        <v>-636938.6090201152</v>
      </c>
      <c r="U13370" s="9">
        <v>-636938.6090201152</v>
      </c>
      <c r="V13370" s="9">
        <v>-9296969.376898007</v>
      </c>
      <c r="W13370" s="9">
        <v>10928364.631054511</v>
      </c>
      <c r="X13370" s="9">
        <v>-10773.246225457857</v>
      </c>
      <c r="Y13370" s="9">
        <v>-125040197.73013729</v>
      </c>
      <c r="Z13370" s="9">
        <v>-165536.02557676012</v>
      </c>
      <c r="AA13370" s="9">
        <v>-2234.946174757283</v>
      </c>
      <c r="AB13370" s="9">
        <v>-50.7983722481998</v>
      </c>
      <c r="AC13370" s="9">
        <v>-31212.674683032004</v>
      </c>
      <c r="AD13370" s="9">
        <v>-2663.898407766993</v>
      </c>
      <c r="AE13370" s="9">
        <v>32862.1941651616</v>
      </c>
      <c r="AF13370" s="9">
        <v>32862.1941651616</v>
      </c>
      <c r="AG13370" s="9">
        <v>-8385.894365961842</v>
      </c>
      <c r="AH13370" s="11">
        <v>0.1514243183203396</v>
      </c>
      <c r="AI13370" s="12"/>
    </row>
    <row x14ac:dyDescent="0.25" r="13371" customHeight="1" ht="15.75">
      <c r="A13371" s="9">
        <v>2010</v>
      </c>
      <c r="B13371" s="8" t="s">
        <v>692</v>
      </c>
      <c r="C13371" s="8" t="s">
        <v>47</v>
      </c>
      <c r="D13371" s="8" t="s">
        <v>670</v>
      </c>
      <c r="E13371" s="8" t="s">
        <v>671</v>
      </c>
      <c r="F13371" s="10">
        <v>-0.013885357195627382</v>
      </c>
      <c r="G13371" s="10">
        <v>-0.05459312287742226</v>
      </c>
      <c r="H13371" s="9">
        <v>-131930379.26980647</v>
      </c>
      <c r="I13371" s="9">
        <v>-36084458.98248342</v>
      </c>
      <c r="J13371" s="9">
        <v>-12535.520572924766</v>
      </c>
      <c r="K13371" s="9">
        <v>-467371.70997087436</v>
      </c>
      <c r="L13371" s="9">
        <v>-100624.36810962601</v>
      </c>
      <c r="M13371" s="9">
        <v>-2071.7465367643745</v>
      </c>
      <c r="N13371" s="9">
        <v>-172559.24637479248</v>
      </c>
      <c r="O13371" s="9">
        <v>-95108223.30437286</v>
      </c>
      <c r="P13371" s="9">
        <v>17465.608614780773</v>
      </c>
      <c r="Q13371" s="9">
        <v>-14504205.76321184</v>
      </c>
      <c r="R13371" s="9">
        <v>-10209344.406471204</v>
      </c>
      <c r="S13371" s="9">
        <v>-10190741.822263349</v>
      </c>
      <c r="T13371" s="9">
        <v>-116842.92749271859</v>
      </c>
      <c r="U13371" s="9">
        <v>-116842.92749271859</v>
      </c>
      <c r="V13371" s="9">
        <v>-1670053.7950637557</v>
      </c>
      <c r="W13371" s="9">
        <v>166029.8401269685</v>
      </c>
      <c r="X13371" s="9">
        <v>-16747.38555503183</v>
      </c>
      <c r="Y13371" s="9">
        <v>-95108223.30437286</v>
      </c>
      <c r="Z13371" s="9">
        <v>-172559.24637479248</v>
      </c>
      <c r="AA13371" s="9">
        <v>-615.7635589347816</v>
      </c>
      <c r="AB13371" s="9">
        <v>-52.73314652259133</v>
      </c>
      <c r="AC13371" s="9">
        <v>-5462.354641302218</v>
      </c>
      <c r="AD13371" s="9">
        <v>-733.9467870564904</v>
      </c>
      <c r="AE13371" s="9">
        <v>8732.804307390386</v>
      </c>
      <c r="AF13371" s="9">
        <v>8732.804307390386</v>
      </c>
      <c r="AG13371" s="9">
        <v>-1448.3421161493804</v>
      </c>
      <c r="AH13371" s="11">
        <v>0.13133355985322173</v>
      </c>
      <c r="AI13371" s="12"/>
    </row>
    <row x14ac:dyDescent="0.25" r="13372" customHeight="1" ht="15.75">
      <c r="A13372" s="9">
        <v>2010</v>
      </c>
      <c r="B13372" s="8" t="s">
        <v>690</v>
      </c>
      <c r="C13372" s="8" t="s">
        <v>106</v>
      </c>
      <c r="D13372" s="8" t="s">
        <v>670</v>
      </c>
      <c r="E13372" s="8" t="s">
        <v>671</v>
      </c>
      <c r="F13372" s="10">
        <v>-0.013478341014752348</v>
      </c>
      <c r="G13372" s="10">
        <v>-0.04528504602395904</v>
      </c>
      <c r="H13372" s="9">
        <v>-33601504.149777606</v>
      </c>
      <c r="I13372" s="9">
        <v>-21715906.081794668</v>
      </c>
      <c r="J13372" s="9">
        <v>-5747.114841158273</v>
      </c>
      <c r="K13372" s="9">
        <v>-284122.5284513528</v>
      </c>
      <c r="L13372" s="9">
        <v>-64505.80280000706</v>
      </c>
      <c r="M13372" s="9">
        <v>-1063.718962581209</v>
      </c>
      <c r="N13372" s="9">
        <v>-17483.633056029783</v>
      </c>
      <c r="O13372" s="9">
        <v>-11518087.295268383</v>
      </c>
      <c r="P13372" s="9">
        <v>5412.025396568233</v>
      </c>
      <c r="Q13372" s="9">
        <v>-9272772.088346368</v>
      </c>
      <c r="R13372" s="9">
        <v>-5787902.076825342</v>
      </c>
      <c r="S13372" s="9">
        <v>-5782931.682723689</v>
      </c>
      <c r="T13372" s="9">
        <v>-71030.6321128382</v>
      </c>
      <c r="U13372" s="9">
        <v>-71030.6321128382</v>
      </c>
      <c r="V13372" s="9">
        <v>-938308.1280430618</v>
      </c>
      <c r="W13372" s="9">
        <v>-141110.49074912997</v>
      </c>
      <c r="X13372" s="9">
        <v>-2335.5188269271193</v>
      </c>
      <c r="Y13372" s="9">
        <v>-11518087.295268383</v>
      </c>
      <c r="Z13372" s="9">
        <v>-17483.633056029783</v>
      </c>
      <c r="AA13372" s="9">
        <v>-182.19669902912634</v>
      </c>
      <c r="AB13372" s="9">
        <v>-26.558547165142144</v>
      </c>
      <c r="AC13372" s="9">
        <v>-2618.8148037149185</v>
      </c>
      <c r="AD13372" s="9">
        <v>-217.16563106796139</v>
      </c>
      <c r="AE13372" s="9">
        <v>2706.0126982841166</v>
      </c>
      <c r="AF13372" s="9">
        <v>2706.0126982841166</v>
      </c>
      <c r="AG13372" s="9">
        <v>-879.2614286006265</v>
      </c>
      <c r="AH13372" s="11">
        <v>0.028747040513090176</v>
      </c>
      <c r="AI13372" s="12"/>
    </row>
    <row x14ac:dyDescent="0.25" r="13373" customHeight="1" ht="15.75">
      <c r="A13373" s="9">
        <v>2010</v>
      </c>
      <c r="B13373" s="8" t="s">
        <v>688</v>
      </c>
      <c r="C13373" s="8" t="s">
        <v>606</v>
      </c>
      <c r="D13373" s="8" t="s">
        <v>674</v>
      </c>
      <c r="E13373" s="8" t="s">
        <v>671</v>
      </c>
      <c r="F13373" s="10">
        <v>-0.011645771567084911</v>
      </c>
      <c r="G13373" s="10">
        <v>-0.07484751345138241</v>
      </c>
      <c r="H13373" s="9">
        <v>-125937387.08592804</v>
      </c>
      <c r="I13373" s="9">
        <v>-82661227.16991638</v>
      </c>
      <c r="J13373" s="9">
        <v>-46875.75049652719</v>
      </c>
      <c r="K13373" s="9">
        <v>-1020688.0202694298</v>
      </c>
      <c r="L13373" s="9">
        <v>-225374.39564618442</v>
      </c>
      <c r="M13373" s="9">
        <v>-6986.860242334258</v>
      </c>
      <c r="N13373" s="9">
        <v>-390154.9097051694</v>
      </c>
      <c r="O13373" s="9">
        <v>-41676909.6093643</v>
      </c>
      <c r="P13373" s="9">
        <v>90829.62971229518</v>
      </c>
      <c r="Q13373" s="9">
        <v>-32683692.271677174</v>
      </c>
      <c r="R13373" s="9">
        <v>-29648779.8464433</v>
      </c>
      <c r="S13373" s="9">
        <v>-29622400.826060317</v>
      </c>
      <c r="T13373" s="9">
        <v>-255146.70655262485</v>
      </c>
      <c r="U13373" s="9">
        <v>-255479.04105988902</v>
      </c>
      <c r="V13373" s="9">
        <v>-4940468.634901177</v>
      </c>
      <c r="W13373" s="9">
        <v>13513854.12421352</v>
      </c>
      <c r="X13373" s="9">
        <v>-38669.6379553981</v>
      </c>
      <c r="Y13373" s="9">
        <v>-41676909.6093643</v>
      </c>
      <c r="Z13373" s="9">
        <v>-390154.9097051694</v>
      </c>
      <c r="AA13373" s="9">
        <v>-3135.807631067963</v>
      </c>
      <c r="AB13373" s="9">
        <v>-110.75871212404604</v>
      </c>
      <c r="AC13373" s="9">
        <v>-19572.986855805673</v>
      </c>
      <c r="AD13373" s="9">
        <v>-3737.661805825246</v>
      </c>
      <c r="AE13373" s="9">
        <v>45414.81485614759</v>
      </c>
      <c r="AF13373" s="9">
        <v>45285.73629443352</v>
      </c>
      <c r="AG13373" s="9">
        <v>-3683.0625679988198</v>
      </c>
      <c r="AH13373" s="11">
        <v>0.020610716856401663</v>
      </c>
      <c r="AI13373" s="12"/>
    </row>
    <row x14ac:dyDescent="0.25" r="13374" customHeight="1" ht="15.75">
      <c r="A13374" s="9">
        <v>2010</v>
      </c>
      <c r="B13374" s="8" t="s">
        <v>696</v>
      </c>
      <c r="C13374" s="8" t="s">
        <v>188</v>
      </c>
      <c r="D13374" s="8" t="s">
        <v>674</v>
      </c>
      <c r="E13374" s="8" t="s">
        <v>671</v>
      </c>
      <c r="F13374" s="10">
        <v>-0.011321483643023897</v>
      </c>
      <c r="G13374" s="10">
        <v>-0.08793909273611193</v>
      </c>
      <c r="H13374" s="9">
        <v>-245082125.1398625</v>
      </c>
      <c r="I13374" s="9">
        <v>-193678005.93523884</v>
      </c>
      <c r="J13374" s="9">
        <v>-67850.07548086687</v>
      </c>
      <c r="K13374" s="9">
        <v>-2547754.436080461</v>
      </c>
      <c r="L13374" s="9">
        <v>-579043.526222971</v>
      </c>
      <c r="M13374" s="9">
        <v>-10648.57344945699</v>
      </c>
      <c r="N13374" s="9">
        <v>-165536.02557676012</v>
      </c>
      <c r="O13374" s="9">
        <v>-48099010.956143424</v>
      </c>
      <c r="P13374" s="9">
        <v>65724.3883303232</v>
      </c>
      <c r="Q13374" s="9">
        <v>-83415038.5116887</v>
      </c>
      <c r="R13374" s="9">
        <v>-56912204.59067623</v>
      </c>
      <c r="S13374" s="9">
        <v>-56858256.02199477</v>
      </c>
      <c r="T13374" s="9">
        <v>-636938.6090201152</v>
      </c>
      <c r="U13374" s="9">
        <v>-636938.6090201152</v>
      </c>
      <c r="V13374" s="9">
        <v>-9296969.376898007</v>
      </c>
      <c r="W13374" s="9">
        <v>10928364.631054511</v>
      </c>
      <c r="X13374" s="9">
        <v>-10773.246225457857</v>
      </c>
      <c r="Y13374" s="9">
        <v>-48099010.956143424</v>
      </c>
      <c r="Z13374" s="9">
        <v>-165536.02557676012</v>
      </c>
      <c r="AA13374" s="9">
        <v>-2234.946174757283</v>
      </c>
      <c r="AB13374" s="9">
        <v>-50.7983722481998</v>
      </c>
      <c r="AC13374" s="9">
        <v>-31212.674683032004</v>
      </c>
      <c r="AD13374" s="9">
        <v>-2663.898407766993</v>
      </c>
      <c r="AE13374" s="9">
        <v>32862.1941651616</v>
      </c>
      <c r="AF13374" s="9">
        <v>32862.1941651616</v>
      </c>
      <c r="AG13374" s="9">
        <v>-8385.894365961842</v>
      </c>
      <c r="AH13374" s="11">
        <v>0.008736664172043574</v>
      </c>
      <c r="AI13374" s="12"/>
    </row>
    <row x14ac:dyDescent="0.25" r="13375" customHeight="1" ht="15.75">
      <c r="A13375" s="9">
        <v>2010</v>
      </c>
      <c r="B13375" s="8" t="s">
        <v>701</v>
      </c>
      <c r="C13375" s="8" t="s">
        <v>59</v>
      </c>
      <c r="D13375" s="8" t="s">
        <v>677</v>
      </c>
      <c r="E13375" s="8" t="s">
        <v>671</v>
      </c>
      <c r="F13375" s="10">
        <v>-0.007615056624201577</v>
      </c>
      <c r="G13375" s="10">
        <v>-0.0753327971765931</v>
      </c>
      <c r="H13375" s="9">
        <v>-59115555.64413411</v>
      </c>
      <c r="I13375" s="9">
        <v>-36813985.21951594</v>
      </c>
      <c r="J13375" s="9">
        <v>-44671.2299440038</v>
      </c>
      <c r="K13375" s="9">
        <v>-519053.9853161965</v>
      </c>
      <c r="L13375" s="9">
        <v>-100712.8979414949</v>
      </c>
      <c r="M13375" s="9">
        <v>-6680.633219695461</v>
      </c>
      <c r="N13375" s="9">
        <v>-12426.070170268162</v>
      </c>
      <c r="O13375" s="9">
        <v>-21754458.322242815</v>
      </c>
      <c r="P13375" s="9">
        <v>136432.71421632383</v>
      </c>
      <c r="Q13375" s="9">
        <v>-14952081.337689621</v>
      </c>
      <c r="R13375" s="9">
        <v>-23239348.939884353</v>
      </c>
      <c r="S13375" s="9">
        <v>-23215270.352331914</v>
      </c>
      <c r="T13375" s="9">
        <v>-129763.49632904913</v>
      </c>
      <c r="U13375" s="9">
        <v>-129763.49632904913</v>
      </c>
      <c r="V13375" s="9">
        <v>-3967307.6817945065</v>
      </c>
      <c r="W13375" s="9">
        <v>28178475.28808343</v>
      </c>
      <c r="X13375" s="9">
        <v>-1030.789901896755</v>
      </c>
      <c r="Y13375" s="9">
        <v>-21754458.322242815</v>
      </c>
      <c r="Z13375" s="9">
        <v>-12426.070170268162</v>
      </c>
      <c r="AA13375" s="9">
        <v>-4616.661912621362</v>
      </c>
      <c r="AB13375" s="9">
        <v>-6.17686254294284</v>
      </c>
      <c r="AC13375" s="9">
        <v>-16880.900927702045</v>
      </c>
      <c r="AD13375" s="9">
        <v>-5502.735796116509</v>
      </c>
      <c r="AE13375" s="9">
        <v>68216.35710816192</v>
      </c>
      <c r="AF13375" s="9">
        <v>68216.35710816192</v>
      </c>
      <c r="AG13375" s="9">
        <v>-2006.6842614430311</v>
      </c>
      <c r="AH13375" s="11">
        <v>0.0014712403090314115</v>
      </c>
      <c r="AI13375" s="12"/>
    </row>
    <row x14ac:dyDescent="0.25" r="13376" customHeight="1" ht="15.75">
      <c r="A13376" s="9">
        <v>2010</v>
      </c>
      <c r="B13376" s="8" t="s">
        <v>698</v>
      </c>
      <c r="C13376" s="8" t="s">
        <v>111</v>
      </c>
      <c r="D13376" s="8" t="s">
        <v>674</v>
      </c>
      <c r="E13376" s="8" t="s">
        <v>671</v>
      </c>
      <c r="F13376" s="10">
        <v>-0.007504057341449038</v>
      </c>
      <c r="G13376" s="10">
        <v>-0.10779061740708122</v>
      </c>
      <c r="H13376" s="9">
        <v>-201515871.27013648</v>
      </c>
      <c r="I13376" s="9">
        <v>-183116685.18136966</v>
      </c>
      <c r="J13376" s="9">
        <v>-44382.55018479069</v>
      </c>
      <c r="K13376" s="9">
        <v>-2433997.692622498</v>
      </c>
      <c r="L13376" s="9">
        <v>-565187.3671519761</v>
      </c>
      <c r="M13376" s="9">
        <v>-8121.539742627144</v>
      </c>
      <c r="N13376" s="9">
        <v>-37042.30963357417</v>
      </c>
      <c r="O13376" s="9">
        <v>-15326304.467536166</v>
      </c>
      <c r="P13376" s="9">
        <v>15849.838104847491</v>
      </c>
      <c r="Q13376" s="9">
        <v>-81175173.96348967</v>
      </c>
      <c r="R13376" s="9">
        <v>-48469258.28162302</v>
      </c>
      <c r="S13376" s="9">
        <v>-48441978.30783656</v>
      </c>
      <c r="T13376" s="9">
        <v>-608499.4231556245</v>
      </c>
      <c r="U13376" s="9">
        <v>-608499.4231556245</v>
      </c>
      <c r="V13376" s="9">
        <v>-7829232.983395104</v>
      </c>
      <c r="W13376" s="9">
        <v>999038.6215238173</v>
      </c>
      <c r="X13376" s="9">
        <v>-4477.143978314265</v>
      </c>
      <c r="Y13376" s="9">
        <v>-15326304.467536166</v>
      </c>
      <c r="Z13376" s="9">
        <v>-37042.30963357417</v>
      </c>
      <c r="AA13376" s="9">
        <v>-551.6511165048548</v>
      </c>
      <c r="AB13376" s="9">
        <v>-38.77774699511937</v>
      </c>
      <c r="AC13376" s="9">
        <v>-21482.42450588325</v>
      </c>
      <c r="AD13376" s="9">
        <v>-657.5292718446608</v>
      </c>
      <c r="AE13376" s="9">
        <v>7924.919052423746</v>
      </c>
      <c r="AF13376" s="9">
        <v>7924.919052423746</v>
      </c>
      <c r="AG13376" s="9">
        <v>-7563.043320297046</v>
      </c>
      <c r="AH13376" s="11">
        <v>0.0069614468865604375</v>
      </c>
      <c r="AI13376" s="12"/>
    </row>
    <row x14ac:dyDescent="0.25" r="13377" customHeight="1" ht="15.75">
      <c r="A13377" s="9">
        <v>2010</v>
      </c>
      <c r="B13377" s="8" t="s">
        <v>683</v>
      </c>
      <c r="C13377" s="8" t="s">
        <v>106</v>
      </c>
      <c r="D13377" s="8" t="s">
        <v>670</v>
      </c>
      <c r="E13377" s="8" t="s">
        <v>671</v>
      </c>
      <c r="F13377" s="10">
        <v>-0.00676493484342986</v>
      </c>
      <c r="G13377" s="10">
        <v>-0.05515795558743908</v>
      </c>
      <c r="H13377" s="9">
        <v>-22636824.973084997</v>
      </c>
      <c r="I13377" s="9">
        <v>-19037885.934707247</v>
      </c>
      <c r="J13377" s="9">
        <v>-5802.378743165022</v>
      </c>
      <c r="K13377" s="9">
        <v>-249123.36194522548</v>
      </c>
      <c r="L13377" s="9">
        <v>-55156.83627060775</v>
      </c>
      <c r="M13377" s="9">
        <v>-1091.5788268230635</v>
      </c>
      <c r="N13377" s="9">
        <v>-23467.20133657716</v>
      </c>
      <c r="O13377" s="9">
        <v>-3273997.7666249466</v>
      </c>
      <c r="P13377" s="9">
        <v>9700.08536959835</v>
      </c>
      <c r="Q13377" s="9">
        <v>-7941684.491588981</v>
      </c>
      <c r="R13377" s="9">
        <v>-5350910.926560135</v>
      </c>
      <c r="S13377" s="9">
        <v>-5345195.282755253</v>
      </c>
      <c r="T13377" s="9">
        <v>-62280.84048630637</v>
      </c>
      <c r="U13377" s="9">
        <v>-62280.84048630637</v>
      </c>
      <c r="V13377" s="9">
        <v>-872853.1642676651</v>
      </c>
      <c r="W13377" s="9">
        <v>293255.2226439599</v>
      </c>
      <c r="X13377" s="9">
        <v>-3134.82274314622</v>
      </c>
      <c r="Y13377" s="9">
        <v>-3273997.7666249466</v>
      </c>
      <c r="Z13377" s="9">
        <v>-23467.20133657716</v>
      </c>
      <c r="AA13377" s="9">
        <v>-326.9615660742632</v>
      </c>
      <c r="AB13377" s="9">
        <v>-35.64789832490921</v>
      </c>
      <c r="AC13377" s="9">
        <v>-2462.059556252986</v>
      </c>
      <c r="AD13377" s="9">
        <v>-389.71515515841116</v>
      </c>
      <c r="AE13377" s="9">
        <v>4850.042684799175</v>
      </c>
      <c r="AF13377" s="9">
        <v>4850.042684799175</v>
      </c>
      <c r="AG13377" s="9">
        <v>-760.5600734325504</v>
      </c>
      <c r="AH13377" s="11">
        <v>0.2232809816372468</v>
      </c>
      <c r="AI13377" s="12"/>
    </row>
    <row x14ac:dyDescent="0.25" r="13378" customHeight="1" ht="15.75">
      <c r="A13378" s="9">
        <v>2010</v>
      </c>
      <c r="B13378" s="8" t="s">
        <v>2782</v>
      </c>
      <c r="C13378" s="8" t="s">
        <v>106</v>
      </c>
      <c r="D13378" s="8" t="s">
        <v>677</v>
      </c>
      <c r="E13378" s="8" t="s">
        <v>671</v>
      </c>
      <c r="F13378" s="10">
        <v>-0.006487147448928533</v>
      </c>
      <c r="G13378" s="10">
        <v>-0.10352453977568869</v>
      </c>
      <c r="H13378" s="9">
        <v>-12046881.529893477</v>
      </c>
      <c r="I13378" s="9">
        <v>-10060769.863114275</v>
      </c>
      <c r="J13378" s="9">
        <v>-3104.7301223522923</v>
      </c>
      <c r="K13378" s="9">
        <v>-131543.84625192883</v>
      </c>
      <c r="L13378" s="9">
        <v>-29036.7470376694</v>
      </c>
      <c r="M13378" s="9">
        <v>-584.78767884572</v>
      </c>
      <c r="N13378" s="9">
        <v>-13023.576777993852</v>
      </c>
      <c r="O13378" s="9">
        <v>-1814201.2286960233</v>
      </c>
      <c r="P13378" s="9">
        <v>5383.249785612696</v>
      </c>
      <c r="Q13378" s="9">
        <v>-4181496.8381911367</v>
      </c>
      <c r="R13378" s="9">
        <v>-2838261.6651326087</v>
      </c>
      <c r="S13378" s="9">
        <v>-2835147.364207223</v>
      </c>
      <c r="T13378" s="9">
        <v>-32885.96156298221</v>
      </c>
      <c r="U13378" s="9">
        <v>-32885.96156298221</v>
      </c>
      <c r="V13378" s="9">
        <v>-463242.8437269284</v>
      </c>
      <c r="W13378" s="9">
        <v>162747.65162126275</v>
      </c>
      <c r="X13378" s="9">
        <v>-1739.7304474109446</v>
      </c>
      <c r="Y13378" s="9">
        <v>-1814201.2286960233</v>
      </c>
      <c r="Z13378" s="9">
        <v>-13023.576777993852</v>
      </c>
      <c r="AA13378" s="9">
        <v>-181.45363812872813</v>
      </c>
      <c r="AB13378" s="9">
        <v>-19.783489907889</v>
      </c>
      <c r="AC13378" s="9">
        <v>-1308.6614859851693</v>
      </c>
      <c r="AD13378" s="9">
        <v>-216.27995481687236</v>
      </c>
      <c r="AE13378" s="9">
        <v>2691.624892806348</v>
      </c>
      <c r="AF13378" s="9">
        <v>2691.624892806348</v>
      </c>
      <c r="AG13378" s="9">
        <v>-401.0824262292632</v>
      </c>
      <c r="AH13378" s="11">
        <v>0.23112391905751056</v>
      </c>
      <c r="AI13378" s="12"/>
    </row>
    <row x14ac:dyDescent="0.25" r="13379" customHeight="1" ht="15.75">
      <c r="A13379" s="9">
        <v>2010</v>
      </c>
      <c r="B13379" s="8" t="s">
        <v>700</v>
      </c>
      <c r="C13379" s="8" t="s">
        <v>35</v>
      </c>
      <c r="D13379" s="8" t="s">
        <v>670</v>
      </c>
      <c r="E13379" s="8" t="s">
        <v>671</v>
      </c>
      <c r="F13379" s="10">
        <v>-0.005998711455563927</v>
      </c>
      <c r="G13379" s="10">
        <v>-0.021704549772628638</v>
      </c>
      <c r="H13379" s="9">
        <v>-91867273.00116403</v>
      </c>
      <c r="I13379" s="9">
        <v>-69577868.55906075</v>
      </c>
      <c r="J13379" s="9">
        <v>-26726.843716982326</v>
      </c>
      <c r="K13379" s="9">
        <v>-896094.7151096906</v>
      </c>
      <c r="L13379" s="9">
        <v>-203230.07615113803</v>
      </c>
      <c r="M13379" s="9">
        <v>-4220.725704123036</v>
      </c>
      <c r="N13379" s="9">
        <v>-93208.75189999529</v>
      </c>
      <c r="O13379" s="9">
        <v>-21101467.532248553</v>
      </c>
      <c r="P13379" s="9">
        <v>35544.2027272236</v>
      </c>
      <c r="Q13379" s="9">
        <v>-29314440.160534613</v>
      </c>
      <c r="R13379" s="9">
        <v>-21143454.123403188</v>
      </c>
      <c r="S13379" s="9">
        <v>-21126558.901293524</v>
      </c>
      <c r="T13379" s="9">
        <v>-224023.67877742264</v>
      </c>
      <c r="U13379" s="9">
        <v>-224023.67877742264</v>
      </c>
      <c r="V13379" s="9">
        <v>-3469396.0287562367</v>
      </c>
      <c r="W13379" s="9">
        <v>4823698.32881197</v>
      </c>
      <c r="X13379" s="9">
        <v>-12386.85009031974</v>
      </c>
      <c r="Y13379" s="9">
        <v>-21101467.532248553</v>
      </c>
      <c r="Z13379" s="9">
        <v>-93208.75189999529</v>
      </c>
      <c r="AA13379" s="9">
        <v>-1220.7178834951465</v>
      </c>
      <c r="AB13379" s="9">
        <v>-56.641281271455945</v>
      </c>
      <c r="AC13379" s="9">
        <v>-11838.597802603397</v>
      </c>
      <c r="AD13379" s="9">
        <v>-1455.0097281553412</v>
      </c>
      <c r="AE13379" s="9">
        <v>17772.1013636118</v>
      </c>
      <c r="AF13379" s="9">
        <v>17772.1013636118</v>
      </c>
      <c r="AG13379" s="9">
        <v>-2984.860226453132</v>
      </c>
      <c r="AH13379" s="11">
        <v>0.016190720445065032</v>
      </c>
      <c r="AI13379" s="12"/>
    </row>
    <row x14ac:dyDescent="0.25" r="13380" customHeight="1" ht="15.75">
      <c r="A13380" s="9">
        <v>2010</v>
      </c>
      <c r="B13380" s="8" t="s">
        <v>697</v>
      </c>
      <c r="C13380" s="8" t="s">
        <v>111</v>
      </c>
      <c r="D13380" s="8" t="s">
        <v>674</v>
      </c>
      <c r="E13380" s="8" t="s">
        <v>671</v>
      </c>
      <c r="F13380" s="10">
        <v>-0.0049845748117691505</v>
      </c>
      <c r="G13380" s="10">
        <v>-0.07786473690481997</v>
      </c>
      <c r="H13380" s="9">
        <v>-91548594.97192395</v>
      </c>
      <c r="I13380" s="9">
        <v>-83361820.75391263</v>
      </c>
      <c r="J13380" s="9">
        <v>-19112.48231073881</v>
      </c>
      <c r="K13380" s="9">
        <v>-1100762.1340087699</v>
      </c>
      <c r="L13380" s="9">
        <v>-255854.9665909388</v>
      </c>
      <c r="M13380" s="9">
        <v>-3492.993733641751</v>
      </c>
      <c r="N13380" s="9">
        <v>-25334.276718830908</v>
      </c>
      <c r="O13380" s="9">
        <v>-6784044.857082488</v>
      </c>
      <c r="P13380" s="9">
        <v>1827.4924340717478</v>
      </c>
      <c r="Q13380" s="9">
        <v>-36730734.25105373</v>
      </c>
      <c r="R13380" s="9">
        <v>-21439430.94372495</v>
      </c>
      <c r="S13380" s="9">
        <v>-21426394.398502972</v>
      </c>
      <c r="T13380" s="9">
        <v>-275190.53350219247</v>
      </c>
      <c r="U13380" s="9">
        <v>-275190.53350219247</v>
      </c>
      <c r="V13380" s="9">
        <v>-3455556.9276780714</v>
      </c>
      <c r="W13380" s="9">
        <v>-1122447.723691845</v>
      </c>
      <c r="X13380" s="9">
        <v>-3062.0446073334333</v>
      </c>
      <c r="Y13380" s="9">
        <v>-6784044.857082488</v>
      </c>
      <c r="Z13380" s="9">
        <v>-25334.276718830908</v>
      </c>
      <c r="AA13380" s="9">
        <v>-72.37257766990297</v>
      </c>
      <c r="AB13380" s="9">
        <v>-26.52119110890269</v>
      </c>
      <c r="AC13380" s="9">
        <v>-9431.094408026438</v>
      </c>
      <c r="AD13380" s="9">
        <v>-86.26301456310689</v>
      </c>
      <c r="AE13380" s="9">
        <v>913.7462170358739</v>
      </c>
      <c r="AF13380" s="9">
        <v>913.7462170358739</v>
      </c>
      <c r="AG13380" s="9">
        <v>-3419.723102088353</v>
      </c>
      <c r="AH13380" s="11">
        <v>0.011000711836534017</v>
      </c>
      <c r="AI13380" s="12"/>
    </row>
    <row x14ac:dyDescent="0.25" r="13381" customHeight="1" ht="15.75">
      <c r="A13381" s="9">
        <v>2010</v>
      </c>
      <c r="B13381" s="8" t="s">
        <v>2346</v>
      </c>
      <c r="C13381" s="8" t="s">
        <v>111</v>
      </c>
      <c r="D13381" s="8" t="s">
        <v>674</v>
      </c>
      <c r="E13381" s="8" t="s">
        <v>671</v>
      </c>
      <c r="F13381" s="10">
        <v>-0.004333594534370631</v>
      </c>
      <c r="G13381" s="10">
        <v>-0.1095128008139039</v>
      </c>
      <c r="H13381" s="9">
        <v>-20800076.00889868</v>
      </c>
      <c r="I13381" s="9">
        <v>-20243617.572696835</v>
      </c>
      <c r="J13381" s="9">
        <v>-5398.841662110408</v>
      </c>
      <c r="K13381" s="9">
        <v>-271362.02239331877</v>
      </c>
      <c r="L13381" s="9">
        <v>-62242.39424008097</v>
      </c>
      <c r="M13381" s="9">
        <v>-1008.5184128162327</v>
      </c>
      <c r="N13381" s="9">
        <v>-6620.66467521425</v>
      </c>
      <c r="O13381" s="9">
        <v>-214905.47572264116</v>
      </c>
      <c r="P13381" s="9">
        <v>5079.4809043468185</v>
      </c>
      <c r="Q13381" s="9">
        <v>-8948053.407243205</v>
      </c>
      <c r="R13381" s="9">
        <v>-5604244.708278603</v>
      </c>
      <c r="S13381" s="9">
        <v>-5600635.771598781</v>
      </c>
      <c r="T13381" s="9">
        <v>-67840.50559832969</v>
      </c>
      <c r="U13381" s="9">
        <v>-67840.50559832969</v>
      </c>
      <c r="V13381" s="9">
        <v>-909052.3555733856</v>
      </c>
      <c r="W13381" s="9">
        <v>618542.5894518677</v>
      </c>
      <c r="X13381" s="9">
        <v>-800.2111443992419</v>
      </c>
      <c r="Y13381" s="9">
        <v>-214905.47572264116</v>
      </c>
      <c r="Z13381" s="9">
        <v>-6620.66467521425</v>
      </c>
      <c r="AA13381" s="9">
        <v>-174.60516990291273</v>
      </c>
      <c r="AB13381" s="9">
        <v>-6.9308437366520215</v>
      </c>
      <c r="AC13381" s="9">
        <v>-2483.0741358385753</v>
      </c>
      <c r="AD13381" s="9">
        <v>-208.1170631067963</v>
      </c>
      <c r="AE13381" s="9">
        <v>2539.7404521734093</v>
      </c>
      <c r="AF13381" s="9">
        <v>2539.7404521734093</v>
      </c>
      <c r="AG13381" s="9">
        <v>-831.7466094181743</v>
      </c>
      <c r="AH13381" s="11">
        <v>0.011921585392876268</v>
      </c>
      <c r="AI13381" s="12"/>
    </row>
    <row x14ac:dyDescent="0.25" r="13382" customHeight="1" ht="15.75">
      <c r="A13382" s="9">
        <v>2010</v>
      </c>
      <c r="B13382" s="8" t="s">
        <v>702</v>
      </c>
      <c r="C13382" s="8" t="s">
        <v>35</v>
      </c>
      <c r="D13382" s="8" t="s">
        <v>677</v>
      </c>
      <c r="E13382" s="8" t="s">
        <v>671</v>
      </c>
      <c r="F13382" s="10">
        <v>-0.0030985853998888803</v>
      </c>
      <c r="G13382" s="10">
        <v>-0.024766550446254695</v>
      </c>
      <c r="H13382" s="9">
        <v>-20803902.374853943</v>
      </c>
      <c r="I13382" s="9">
        <v>-6311337.244300186</v>
      </c>
      <c r="J13382" s="9">
        <v>-11120.91097314766</v>
      </c>
      <c r="K13382" s="9">
        <v>-120304.07116895047</v>
      </c>
      <c r="L13382" s="9">
        <v>-17671.897135680636</v>
      </c>
      <c r="M13382" s="9">
        <v>-2204.989773345882</v>
      </c>
      <c r="N13382" s="9">
        <v>-40863.46381258319</v>
      </c>
      <c r="O13382" s="9">
        <v>-14356710.042065945</v>
      </c>
      <c r="P13382" s="9">
        <v>56310.24437589125</v>
      </c>
      <c r="Q13382" s="9">
        <v>-2692511.212479379</v>
      </c>
      <c r="R13382" s="9">
        <v>-6305267.378651732</v>
      </c>
      <c r="S13382" s="9">
        <v>-6298158.553631013</v>
      </c>
      <c r="T13382" s="9">
        <v>-30076.017792237617</v>
      </c>
      <c r="U13382" s="9">
        <v>-30076.017792237617</v>
      </c>
      <c r="V13382" s="9">
        <v>-1087858.7289649383</v>
      </c>
      <c r="W13382" s="9">
        <v>9994492.31957276</v>
      </c>
      <c r="X13382" s="9">
        <v>-5430.494348435741</v>
      </c>
      <c r="Y13382" s="9">
        <v>-14356710.042065945</v>
      </c>
      <c r="Z13382" s="9">
        <v>-40863.46381258319</v>
      </c>
      <c r="AA13382" s="9">
        <v>-1913.0653398058262</v>
      </c>
      <c r="AB13382" s="9">
        <v>-24.83199163548293</v>
      </c>
      <c r="AC13382" s="9">
        <v>-3266.707139897302</v>
      </c>
      <c r="AD13382" s="9">
        <v>-2280.2391262135943</v>
      </c>
      <c r="AE13382" s="9">
        <v>28155.122187945624</v>
      </c>
      <c r="AF13382" s="9">
        <v>28155.122187945624</v>
      </c>
      <c r="AG13382" s="9">
        <v>-268.1856665497641</v>
      </c>
      <c r="AH13382" s="11">
        <v>0.02432631621649078</v>
      </c>
      <c r="AI13382" s="12"/>
    </row>
    <row x14ac:dyDescent="0.25" r="13383" customHeight="1" ht="15.75">
      <c r="A13383" s="9">
        <v>2010</v>
      </c>
      <c r="B13383" s="8" t="s">
        <v>708</v>
      </c>
      <c r="C13383" s="8" t="s">
        <v>102</v>
      </c>
      <c r="D13383" s="8" t="s">
        <v>709</v>
      </c>
      <c r="E13383" s="8" t="s">
        <v>705</v>
      </c>
      <c r="F13383" s="10">
        <v>-0.083248275793628</v>
      </c>
      <c r="G13383" s="10">
        <v>-0.7682295721508728</v>
      </c>
      <c r="H13383" s="9">
        <v>-45734308.989030555</v>
      </c>
      <c r="I13383" s="9">
        <v>-42221002.260417916</v>
      </c>
      <c r="J13383" s="9">
        <v>-9751.651791218916</v>
      </c>
      <c r="K13383" s="9">
        <v>-559961.3737478975</v>
      </c>
      <c r="L13383" s="9">
        <v>-131123.28958581146</v>
      </c>
      <c r="M13383" s="9">
        <v>-1774.4359574902358</v>
      </c>
      <c r="N13383" s="9">
        <v>-1697.3514430384416</v>
      </c>
      <c r="O13383" s="9">
        <v>-2809603.527645159</v>
      </c>
      <c r="P13383" s="9">
        <v>604.901557993332</v>
      </c>
      <c r="Q13383" s="9">
        <v>-18824512.541497536</v>
      </c>
      <c r="R13383" s="9">
        <v>-10989723.617505137</v>
      </c>
      <c r="S13383" s="9">
        <v>-10984783.061423667</v>
      </c>
      <c r="T13383" s="9">
        <v>-139990.34343697436</v>
      </c>
      <c r="U13383" s="9">
        <v>-139990.34343697436</v>
      </c>
      <c r="V13383" s="9">
        <v>-1771673.2060973844</v>
      </c>
      <c r="W13383" s="9">
        <v>-65883.69963411051</v>
      </c>
      <c r="X13383" s="9">
        <v>-408.22352021291636</v>
      </c>
      <c r="Y13383" s="9">
        <v>-2809603.527645159</v>
      </c>
      <c r="Z13383" s="9">
        <v>-1697.3514430384416</v>
      </c>
      <c r="AA13383" s="9">
        <v>-20.783940484830893</v>
      </c>
      <c r="AB13383" s="9">
        <v>-4.5738094895127555</v>
      </c>
      <c r="AC13383" s="9">
        <v>-4844.45009127646</v>
      </c>
      <c r="AD13383" s="9">
        <v>-24.772993009855274</v>
      </c>
      <c r="AE13383" s="9">
        <v>302.450778996666</v>
      </c>
      <c r="AF13383" s="9">
        <v>302.450778996666</v>
      </c>
      <c r="AG13383" s="9">
        <v>-1753.3941140942793</v>
      </c>
      <c r="AH13383" s="11">
        <v>0.00857536016930618</v>
      </c>
      <c r="AI13383" s="12"/>
    </row>
    <row x14ac:dyDescent="0.25" r="13384" customHeight="1" ht="15.75">
      <c r="A13384" s="9">
        <v>2010</v>
      </c>
      <c r="B13384" s="8" t="s">
        <v>722</v>
      </c>
      <c r="C13384" s="8" t="s">
        <v>102</v>
      </c>
      <c r="D13384" s="8" t="s">
        <v>707</v>
      </c>
      <c r="E13384" s="8" t="s">
        <v>705</v>
      </c>
      <c r="F13384" s="10">
        <v>-0.05656201676553561</v>
      </c>
      <c r="G13384" s="10">
        <v>-4.496421016953166</v>
      </c>
      <c r="H13384" s="9">
        <v>-44760580.38818982</v>
      </c>
      <c r="I13384" s="9">
        <v>-43792242.16133114</v>
      </c>
      <c r="J13384" s="9">
        <v>-10103.304614539444</v>
      </c>
      <c r="K13384" s="9">
        <v>-580327.5026486493</v>
      </c>
      <c r="L13384" s="9">
        <v>-135605.38104524094</v>
      </c>
      <c r="M13384" s="9">
        <v>-1831.4403705407974</v>
      </c>
      <c r="N13384" s="9">
        <v>-2444.982317846102</v>
      </c>
      <c r="O13384" s="9">
        <v>-238453.06799882706</v>
      </c>
      <c r="P13384" s="9">
        <v>427.4521369777682</v>
      </c>
      <c r="Q13384" s="9">
        <v>-19467573.669650722</v>
      </c>
      <c r="R13384" s="9">
        <v>-11352144.981310213</v>
      </c>
      <c r="S13384" s="9">
        <v>-11346381.172746692</v>
      </c>
      <c r="T13384" s="9">
        <v>-145081.87566216232</v>
      </c>
      <c r="U13384" s="9">
        <v>-145081.87566216232</v>
      </c>
      <c r="V13384" s="9">
        <v>-1829783.1543568051</v>
      </c>
      <c r="W13384" s="9">
        <v>-226595.22931202405</v>
      </c>
      <c r="X13384" s="9">
        <v>-588.0333697202778</v>
      </c>
      <c r="Y13384" s="9">
        <v>-238453.06799882706</v>
      </c>
      <c r="Z13384" s="9">
        <v>-2444.982317846102</v>
      </c>
      <c r="AA13384" s="9">
        <v>-14.920897624219517</v>
      </c>
      <c r="AB13384" s="9">
        <v>-6.589476346716857</v>
      </c>
      <c r="AC13384" s="9">
        <v>-5024.168583653736</v>
      </c>
      <c r="AD13384" s="9">
        <v>-17.78465892044551</v>
      </c>
      <c r="AE13384" s="9">
        <v>213.7260684888841</v>
      </c>
      <c r="AF13384" s="9">
        <v>213.7260684888841</v>
      </c>
      <c r="AG13384" s="9">
        <v>-1816.3343230920439</v>
      </c>
      <c r="AH13384" s="11">
        <v>0.004540387934006643</v>
      </c>
      <c r="AI13384" s="12"/>
    </row>
    <row x14ac:dyDescent="0.25" r="13385" customHeight="1" ht="15.75">
      <c r="A13385" s="9">
        <v>2010</v>
      </c>
      <c r="B13385" s="8" t="s">
        <v>717</v>
      </c>
      <c r="C13385" s="8" t="s">
        <v>102</v>
      </c>
      <c r="D13385" s="8" t="s">
        <v>709</v>
      </c>
      <c r="E13385" s="8" t="s">
        <v>705</v>
      </c>
      <c r="F13385" s="10">
        <v>-0.05376248911456107</v>
      </c>
      <c r="G13385" s="10">
        <v>-0.309429119947896</v>
      </c>
      <c r="H13385" s="9">
        <v>-232915260.975604</v>
      </c>
      <c r="I13385" s="9">
        <v>-213099602.9208643</v>
      </c>
      <c r="J13385" s="9">
        <v>-48904.22733954516</v>
      </c>
      <c r="K13385" s="9">
        <v>-2819068.5065334807</v>
      </c>
      <c r="L13385" s="9">
        <v>-660130.2406900576</v>
      </c>
      <c r="M13385" s="9">
        <v>-8882.193200413181</v>
      </c>
      <c r="N13385" s="9">
        <v>-13385.157234029022</v>
      </c>
      <c r="O13385" s="9">
        <v>-16266559.739162635</v>
      </c>
      <c r="P13385" s="9">
        <v>1272.0094204302543</v>
      </c>
      <c r="Q13385" s="9">
        <v>-94765211.21293058</v>
      </c>
      <c r="R13385" s="9">
        <v>-55161864.28272012</v>
      </c>
      <c r="S13385" s="9">
        <v>-55136599.55488177</v>
      </c>
      <c r="T13385" s="9">
        <v>-704767.1266333702</v>
      </c>
      <c r="U13385" s="9">
        <v>-704767.1266333702</v>
      </c>
      <c r="V13385" s="9">
        <v>-8890173.272352904</v>
      </c>
      <c r="W13385" s="9">
        <v>-1236670.027078667</v>
      </c>
      <c r="X13385" s="9">
        <v>-3219.2131023244774</v>
      </c>
      <c r="Y13385" s="9">
        <v>-16266559.739162635</v>
      </c>
      <c r="Z13385" s="9">
        <v>-13385.157234029022</v>
      </c>
      <c r="AA13385" s="9">
        <v>-45.549174757281584</v>
      </c>
      <c r="AB13385" s="9">
        <v>-36.06915081476138</v>
      </c>
      <c r="AC13385" s="9">
        <v>-24344.28374452131</v>
      </c>
      <c r="AD13385" s="9">
        <v>-54.291407766990346</v>
      </c>
      <c r="AE13385" s="9">
        <v>636.0047102151271</v>
      </c>
      <c r="AF13385" s="9">
        <v>636.0047102151271</v>
      </c>
      <c r="AG13385" s="9">
        <v>-8836.078816918034</v>
      </c>
      <c r="AH13385" s="11">
        <v>0.004034735189770572</v>
      </c>
      <c r="AI13385" s="12"/>
    </row>
    <row x14ac:dyDescent="0.25" r="13386" customHeight="1" ht="15.75">
      <c r="A13386" s="9">
        <v>2010</v>
      </c>
      <c r="B13386" s="8" t="s">
        <v>730</v>
      </c>
      <c r="C13386" s="8" t="s">
        <v>111</v>
      </c>
      <c r="D13386" s="8" t="s">
        <v>707</v>
      </c>
      <c r="E13386" s="8" t="s">
        <v>705</v>
      </c>
      <c r="F13386" s="10">
        <v>-0.04329017039726196</v>
      </c>
      <c r="G13386" s="13" t="s">
        <v>45</v>
      </c>
      <c r="H13386" s="9">
        <v>-45098124.7331036</v>
      </c>
      <c r="I13386" s="9">
        <v>-42454115.49638501</v>
      </c>
      <c r="J13386" s="9">
        <v>-9955.241535438938</v>
      </c>
      <c r="K13386" s="9">
        <v>-565123.6939044482</v>
      </c>
      <c r="L13386" s="9">
        <v>-132166.05327317878</v>
      </c>
      <c r="M13386" s="9">
        <v>-1799.3628142347561</v>
      </c>
      <c r="N13386" s="9">
        <v>-378.3358967272403</v>
      </c>
      <c r="O13386" s="9">
        <v>-1935454.1035922873</v>
      </c>
      <c r="P13386" s="9">
        <v>867.5542977226454</v>
      </c>
      <c r="Q13386" s="9">
        <v>-18975999.872697446</v>
      </c>
      <c r="R13386" s="9">
        <v>-11128030.86833799</v>
      </c>
      <c r="S13386" s="9">
        <v>-11122647.746812537</v>
      </c>
      <c r="T13386" s="9">
        <v>-141280.92347611205</v>
      </c>
      <c r="U13386" s="9">
        <v>-141280.92347611205</v>
      </c>
      <c r="V13386" s="9">
        <v>-1794683.2524072358</v>
      </c>
      <c r="W13386" s="9">
        <v>147567.71000809842</v>
      </c>
      <c r="X13386" s="9">
        <v>-27.082368706107985</v>
      </c>
      <c r="Y13386" s="9">
        <v>-1935454.1035922873</v>
      </c>
      <c r="Z13386" s="9">
        <v>-378.3358967272403</v>
      </c>
      <c r="AA13386" s="9">
        <v>-29.353912621359243</v>
      </c>
      <c r="AB13386" s="9">
        <v>-0.19047535291591444</v>
      </c>
      <c r="AC13386" s="9">
        <v>-4942.711504204658</v>
      </c>
      <c r="AD13386" s="9">
        <v>-34.98779611650489</v>
      </c>
      <c r="AE13386" s="9">
        <v>433.7771488613227</v>
      </c>
      <c r="AF13386" s="9">
        <v>433.7771488613227</v>
      </c>
      <c r="AG13386" s="9">
        <v>-1769.644655982329</v>
      </c>
      <c r="AH13386" s="11">
        <v>0.0005888059333771428</v>
      </c>
      <c r="AI13386" s="12"/>
    </row>
    <row x14ac:dyDescent="0.25" r="13387" customHeight="1" ht="15.75">
      <c r="A13387" s="9">
        <v>2010</v>
      </c>
      <c r="B13387" s="8" t="s">
        <v>2102</v>
      </c>
      <c r="C13387" s="8" t="s">
        <v>87</v>
      </c>
      <c r="D13387" s="8" t="s">
        <v>709</v>
      </c>
      <c r="E13387" s="8" t="s">
        <v>705</v>
      </c>
      <c r="F13387" s="10">
        <v>-0.039047255309145774</v>
      </c>
      <c r="G13387" s="10">
        <v>-0.14575853572765668</v>
      </c>
      <c r="H13387" s="9">
        <v>-417758407.62248534</v>
      </c>
      <c r="I13387" s="9">
        <v>-398625754.0782815</v>
      </c>
      <c r="J13387" s="9">
        <v>-92195.08099026277</v>
      </c>
      <c r="K13387" s="9">
        <v>-5297689.623217374</v>
      </c>
      <c r="L13387" s="9">
        <v>-1238179.606421611</v>
      </c>
      <c r="M13387" s="9">
        <v>-16765.831657397237</v>
      </c>
      <c r="N13387" s="9">
        <v>-45689.382150298195</v>
      </c>
      <c r="O13387" s="9">
        <v>-12448159.638078766</v>
      </c>
      <c r="P13387" s="9">
        <v>6025.618311881797</v>
      </c>
      <c r="Q13387" s="9">
        <v>-177759640.5898587</v>
      </c>
      <c r="R13387" s="9">
        <v>-103848698.4909387</v>
      </c>
      <c r="S13387" s="9">
        <v>-103797010.63373774</v>
      </c>
      <c r="T13387" s="9">
        <v>-1324422.4058043435</v>
      </c>
      <c r="U13387" s="9">
        <v>-1324422.4058043435</v>
      </c>
      <c r="V13387" s="9">
        <v>-16741888.6670547</v>
      </c>
      <c r="W13387" s="9">
        <v>-406974.0264753988</v>
      </c>
      <c r="X13387" s="9">
        <v>-4676.021061280925</v>
      </c>
      <c r="Y13387" s="9">
        <v>-12448159.638078766</v>
      </c>
      <c r="Z13387" s="9">
        <v>-45689.382150298195</v>
      </c>
      <c r="AA13387" s="9">
        <v>-209.8513508776506</v>
      </c>
      <c r="AB13387" s="9">
        <v>-24.784638863718758</v>
      </c>
      <c r="AC13387" s="9">
        <v>-45812.8395036593</v>
      </c>
      <c r="AD13387" s="9">
        <v>-250.1280280414074</v>
      </c>
      <c r="AE13387" s="9">
        <v>3012.8091559408986</v>
      </c>
      <c r="AF13387" s="9">
        <v>3012.8091559408986</v>
      </c>
      <c r="AG13387" s="9">
        <v>-16553.376311654683</v>
      </c>
      <c r="AH13387" s="11">
        <v>0.009132351768688235</v>
      </c>
      <c r="AI13387" s="12"/>
    </row>
    <row x14ac:dyDescent="0.25" r="13388" customHeight="1" ht="15.75">
      <c r="A13388" s="9">
        <v>2010</v>
      </c>
      <c r="B13388" s="8" t="s">
        <v>726</v>
      </c>
      <c r="C13388" s="8" t="s">
        <v>102</v>
      </c>
      <c r="D13388" s="8" t="s">
        <v>709</v>
      </c>
      <c r="E13388" s="8" t="s">
        <v>705</v>
      </c>
      <c r="F13388" s="10">
        <v>-0.03901547469648631</v>
      </c>
      <c r="G13388" s="10">
        <v>-0.13327322738613084</v>
      </c>
      <c r="H13388" s="9">
        <v>-37478506.47282116</v>
      </c>
      <c r="I13388" s="9">
        <v>-35209321.57759947</v>
      </c>
      <c r="J13388" s="9">
        <v>-8204.73885901888</v>
      </c>
      <c r="K13388" s="9">
        <v>-466517.3189582177</v>
      </c>
      <c r="L13388" s="9">
        <v>-108721.66565762575</v>
      </c>
      <c r="M13388" s="9">
        <v>-1493.4897898096945</v>
      </c>
      <c r="N13388" s="9">
        <v>-2967.9069459460325</v>
      </c>
      <c r="O13388" s="9">
        <v>-1682337.4767280265</v>
      </c>
      <c r="P13388" s="9">
        <v>1057.7017169574624</v>
      </c>
      <c r="Q13388" s="9">
        <v>-15609662.319357786</v>
      </c>
      <c r="R13388" s="9">
        <v>-9150705.063286021</v>
      </c>
      <c r="S13388" s="9">
        <v>-9145738.224005705</v>
      </c>
      <c r="T13388" s="9">
        <v>-116629.32973955442</v>
      </c>
      <c r="U13388" s="9">
        <v>-116629.32973955442</v>
      </c>
      <c r="V13388" s="9">
        <v>-1475614.5105339</v>
      </c>
      <c r="W13388" s="9">
        <v>-172974.3544109682</v>
      </c>
      <c r="X13388" s="9">
        <v>-713.7999770805365</v>
      </c>
      <c r="Y13388" s="9">
        <v>-1682337.4767280265</v>
      </c>
      <c r="Z13388" s="9">
        <v>-2967.9069459460325</v>
      </c>
      <c r="AA13388" s="9">
        <v>-36.341796851827056</v>
      </c>
      <c r="AB13388" s="9">
        <v>-7.998811474758098</v>
      </c>
      <c r="AC13388" s="9">
        <v>-4047.5053070170934</v>
      </c>
      <c r="AD13388" s="9">
        <v>-43.316861883480186</v>
      </c>
      <c r="AE13388" s="9">
        <v>528.8508584787312</v>
      </c>
      <c r="AF13388" s="9">
        <v>528.8508584787312</v>
      </c>
      <c r="AG13388" s="9">
        <v>-1456.6970363545965</v>
      </c>
      <c r="AH13388" s="11">
        <v>0.019217384651897606</v>
      </c>
      <c r="AI13388" s="12"/>
    </row>
    <row x14ac:dyDescent="0.25" r="13389" customHeight="1" ht="15.75">
      <c r="A13389" s="9">
        <v>2010</v>
      </c>
      <c r="B13389" s="8" t="s">
        <v>754</v>
      </c>
      <c r="C13389" s="8" t="s">
        <v>188</v>
      </c>
      <c r="D13389" s="8" t="s">
        <v>709</v>
      </c>
      <c r="E13389" s="8" t="s">
        <v>705</v>
      </c>
      <c r="F13389" s="10">
        <v>-0.038757929201398686</v>
      </c>
      <c r="G13389" s="10">
        <v>-0.2396241634052767</v>
      </c>
      <c r="H13389" s="9">
        <v>-129249133.03526261</v>
      </c>
      <c r="I13389" s="9">
        <v>-122695249.97264506</v>
      </c>
      <c r="J13389" s="9">
        <v>-28361.848897427644</v>
      </c>
      <c r="K13389" s="9">
        <v>-1631254.8757692068</v>
      </c>
      <c r="L13389" s="9">
        <v>-381156.6932858895</v>
      </c>
      <c r="M13389" s="9">
        <v>-5171.505877544046</v>
      </c>
      <c r="N13389" s="9">
        <v>-26647.698342850435</v>
      </c>
      <c r="O13389" s="9">
        <v>-4483562.387473955</v>
      </c>
      <c r="P13389" s="9">
        <v>2271.948326371003</v>
      </c>
      <c r="Q13389" s="9">
        <v>-54721236.10472736</v>
      </c>
      <c r="R13389" s="9">
        <v>-31982051.27262083</v>
      </c>
      <c r="S13389" s="9">
        <v>-31966173.359725133</v>
      </c>
      <c r="T13389" s="9">
        <v>-407813.7189423017</v>
      </c>
      <c r="U13389" s="9">
        <v>-407813.7189423017</v>
      </c>
      <c r="V13389" s="9">
        <v>-5156155.983973833</v>
      </c>
      <c r="W13389" s="9">
        <v>-58072.56156886779</v>
      </c>
      <c r="X13389" s="9">
        <v>-22530.019191954405</v>
      </c>
      <c r="Y13389" s="9">
        <v>-4483562.387473955</v>
      </c>
      <c r="Z13389" s="9">
        <v>-26647.69834285044</v>
      </c>
      <c r="AA13389" s="9">
        <v>-79.53898301844927</v>
      </c>
      <c r="AB13389" s="9">
        <v>-8.547087200868674</v>
      </c>
      <c r="AC13389" s="9">
        <v>-14074.285933066201</v>
      </c>
      <c r="AD13389" s="9">
        <v>-94.80486492756975</v>
      </c>
      <c r="AE13389" s="9">
        <v>1135.9741631855015</v>
      </c>
      <c r="AF13389" s="9">
        <v>1135.9741631855015</v>
      </c>
      <c r="AG13389" s="9">
        <v>-5090.981211422553</v>
      </c>
      <c r="AH13389" s="11">
        <v>0.002203843851579573</v>
      </c>
      <c r="AI13389" s="12"/>
    </row>
    <row x14ac:dyDescent="0.25" r="13390" customHeight="1" ht="15.75">
      <c r="A13390" s="9">
        <v>2010</v>
      </c>
      <c r="B13390" s="8" t="s">
        <v>2349</v>
      </c>
      <c r="C13390" s="8" t="s">
        <v>102</v>
      </c>
      <c r="D13390" s="8" t="s">
        <v>707</v>
      </c>
      <c r="E13390" s="8" t="s">
        <v>705</v>
      </c>
      <c r="F13390" s="10">
        <v>-0.036695864262864426</v>
      </c>
      <c r="G13390" s="10">
        <v>-0.5843049836157148</v>
      </c>
      <c r="H13390" s="9">
        <v>-45844532.65318851</v>
      </c>
      <c r="I13390" s="9">
        <v>-44853469.08494998</v>
      </c>
      <c r="J13390" s="9">
        <v>-10456.160638171137</v>
      </c>
      <c r="K13390" s="9">
        <v>-594253.8401604074</v>
      </c>
      <c r="L13390" s="9">
        <v>-138473.17519705632</v>
      </c>
      <c r="M13390" s="9">
        <v>-1903.3167146972316</v>
      </c>
      <c r="N13390" s="9">
        <v>-3859.8935602005777</v>
      </c>
      <c r="O13390" s="9">
        <v>-243492.7695859042</v>
      </c>
      <c r="P13390" s="9">
        <v>1375.5876178913866</v>
      </c>
      <c r="Q13390" s="9">
        <v>-19881286.76795661</v>
      </c>
      <c r="R13390" s="9">
        <v>-11656852.467511766</v>
      </c>
      <c r="S13390" s="9">
        <v>-11650500.106118212</v>
      </c>
      <c r="T13390" s="9">
        <v>-148563.46004010184</v>
      </c>
      <c r="U13390" s="9">
        <v>-148563.46004010184</v>
      </c>
      <c r="V13390" s="9">
        <v>-1879774.0339407648</v>
      </c>
      <c r="W13390" s="9">
        <v>-224960.7581473308</v>
      </c>
      <c r="X13390" s="9">
        <v>-928.3282747688214</v>
      </c>
      <c r="Y13390" s="9">
        <v>-243492.7695859042</v>
      </c>
      <c r="Z13390" s="9">
        <v>-3859.8935602005777</v>
      </c>
      <c r="AA13390" s="9">
        <v>-47.26410571129666</v>
      </c>
      <c r="AB13390" s="9">
        <v>-10.402806241230003</v>
      </c>
      <c r="AC13390" s="9">
        <v>-5156.727113964523</v>
      </c>
      <c r="AD13390" s="9">
        <v>-56.335484662187696</v>
      </c>
      <c r="AE13390" s="9">
        <v>687.7938089456933</v>
      </c>
      <c r="AF13390" s="9">
        <v>687.7938089456933</v>
      </c>
      <c r="AG13390" s="9">
        <v>-1855.466120082948</v>
      </c>
      <c r="AH13390" s="11">
        <v>0.019898724448068193</v>
      </c>
      <c r="AI13390" s="12"/>
    </row>
    <row x14ac:dyDescent="0.25" r="13391" customHeight="1" ht="15.75">
      <c r="A13391" s="9">
        <v>2010</v>
      </c>
      <c r="B13391" s="8" t="s">
        <v>2103</v>
      </c>
      <c r="C13391" s="8" t="s">
        <v>102</v>
      </c>
      <c r="D13391" s="8" t="s">
        <v>709</v>
      </c>
      <c r="E13391" s="8" t="s">
        <v>705</v>
      </c>
      <c r="F13391" s="10">
        <v>-0.03277223947822572</v>
      </c>
      <c r="G13391" s="13" t="s">
        <v>45</v>
      </c>
      <c r="H13391" s="9">
        <v>-64127253.66851878</v>
      </c>
      <c r="I13391" s="9">
        <v>-59588495.15938719</v>
      </c>
      <c r="J13391" s="9">
        <v>-13938.419053361327</v>
      </c>
      <c r="K13391" s="9">
        <v>-788932.4140869111</v>
      </c>
      <c r="L13391" s="9">
        <v>-183634.8248989489</v>
      </c>
      <c r="M13391" s="9">
        <v>-2537.253271721805</v>
      </c>
      <c r="N13391" s="9">
        <v>-6045.62800556981</v>
      </c>
      <c r="O13391" s="9">
        <v>-3545824.508767279</v>
      </c>
      <c r="P13391" s="9">
        <v>2154.5389522106607</v>
      </c>
      <c r="Q13391" s="9">
        <v>-26366129.93490305</v>
      </c>
      <c r="R13391" s="9">
        <v>-15482673.684657728</v>
      </c>
      <c r="S13391" s="9">
        <v>-15473943.54959154</v>
      </c>
      <c r="T13391" s="9">
        <v>-197233.10352172778</v>
      </c>
      <c r="U13391" s="9">
        <v>-197233.10352172778</v>
      </c>
      <c r="V13391" s="9">
        <v>-2497023.516907064</v>
      </c>
      <c r="W13391" s="9">
        <v>-352348.85066080594</v>
      </c>
      <c r="X13391" s="9">
        <v>-1454.0109277036775</v>
      </c>
      <c r="Y13391" s="9">
        <v>-3545824.508767279</v>
      </c>
      <c r="Z13391" s="9">
        <v>-6045.62800556981</v>
      </c>
      <c r="AA13391" s="9">
        <v>-74.02825924857333</v>
      </c>
      <c r="AB13391" s="9">
        <v>-16.29358316948729</v>
      </c>
      <c r="AC13391" s="9">
        <v>-6857.451280387327</v>
      </c>
      <c r="AD13391" s="9">
        <v>-88.23647037649715</v>
      </c>
      <c r="AE13391" s="9">
        <v>1077.2694761053303</v>
      </c>
      <c r="AF13391" s="9">
        <v>1077.2694761053303</v>
      </c>
      <c r="AG13391" s="9">
        <v>-2462.3064136358407</v>
      </c>
      <c r="AH13391" s="11">
        <v>0.022951447522731892</v>
      </c>
      <c r="AI13391" s="12"/>
    </row>
    <row x14ac:dyDescent="0.25" r="13392" customHeight="1" ht="15.75">
      <c r="A13392" s="9">
        <v>2010</v>
      </c>
      <c r="B13392" s="8" t="s">
        <v>723</v>
      </c>
      <c r="C13392" s="8" t="s">
        <v>87</v>
      </c>
      <c r="D13392" s="8" t="s">
        <v>707</v>
      </c>
      <c r="E13392" s="8" t="s">
        <v>705</v>
      </c>
      <c r="F13392" s="10">
        <v>-0.027958337954649328</v>
      </c>
      <c r="G13392" s="10">
        <v>-0.422407327706368</v>
      </c>
      <c r="H13392" s="9">
        <v>-630732346.801573</v>
      </c>
      <c r="I13392" s="9">
        <v>-665722282.177532</v>
      </c>
      <c r="J13392" s="9">
        <v>-152106.21966693774</v>
      </c>
      <c r="K13392" s="9">
        <v>-8837247.01049365</v>
      </c>
      <c r="L13392" s="9">
        <v>-2065725.2841699715</v>
      </c>
      <c r="M13392" s="9">
        <v>-27651.659986030027</v>
      </c>
      <c r="N13392" s="9">
        <v>-96341.71035996839</v>
      </c>
      <c r="O13392" s="9">
        <v>46168212.4052102</v>
      </c>
      <c r="P13392" s="9">
        <v>794.8554252848323</v>
      </c>
      <c r="Q13392" s="9">
        <v>-296538170.83419836</v>
      </c>
      <c r="R13392" s="9">
        <v>-172393226.17777696</v>
      </c>
      <c r="S13392" s="9">
        <v>-172305385.1940974</v>
      </c>
      <c r="T13392" s="9">
        <v>-2209311.7526234123</v>
      </c>
      <c r="U13392" s="9">
        <v>-2209311.7526234123</v>
      </c>
      <c r="V13392" s="9">
        <v>-27778918.729605746</v>
      </c>
      <c r="W13392" s="9">
        <v>-3257149.3033866775</v>
      </c>
      <c r="X13392" s="9">
        <v>-9859.96845483932</v>
      </c>
      <c r="Y13392" s="9">
        <v>46168212.4052102</v>
      </c>
      <c r="Z13392" s="9">
        <v>-96341.71035996839</v>
      </c>
      <c r="AA13392" s="9">
        <v>-39.52656087823519</v>
      </c>
      <c r="AB13392" s="9">
        <v>-52.261474907452325</v>
      </c>
      <c r="AC13392" s="9">
        <v>-75928.09522041664</v>
      </c>
      <c r="AD13392" s="9">
        <v>-47.11287626399813</v>
      </c>
      <c r="AE13392" s="9">
        <v>397.42771264241617</v>
      </c>
      <c r="AF13392" s="9">
        <v>397.42771264241617</v>
      </c>
      <c r="AG13392" s="9">
        <v>-27611.64294957885</v>
      </c>
      <c r="AH13392" s="11">
        <v>0.0031290874181367986</v>
      </c>
      <c r="AI13392" s="12"/>
    </row>
    <row x14ac:dyDescent="0.25" r="13393" customHeight="1" ht="15.75">
      <c r="A13393" s="9">
        <v>2010</v>
      </c>
      <c r="B13393" s="8" t="s">
        <v>721</v>
      </c>
      <c r="C13393" s="8" t="s">
        <v>102</v>
      </c>
      <c r="D13393" s="8" t="s">
        <v>707</v>
      </c>
      <c r="E13393" s="8" t="s">
        <v>705</v>
      </c>
      <c r="F13393" s="10">
        <v>-0.026939098974864246</v>
      </c>
      <c r="G13393" s="13" t="s">
        <v>45</v>
      </c>
      <c r="H13393" s="9">
        <v>-455128051.335042</v>
      </c>
      <c r="I13393" s="9">
        <v>-410163893.7659411</v>
      </c>
      <c r="J13393" s="9">
        <v>-92822.08458459692</v>
      </c>
      <c r="K13393" s="9">
        <v>-5395109.507180662</v>
      </c>
      <c r="L13393" s="9">
        <v>-1263310.3172357797</v>
      </c>
      <c r="M13393" s="9">
        <v>-16924.181399425266</v>
      </c>
      <c r="N13393" s="9">
        <v>-52198.18922034017</v>
      </c>
      <c r="O13393" s="9">
        <v>-38143688.9549923</v>
      </c>
      <c r="P13393" s="9">
        <v>-104.33448788945861</v>
      </c>
      <c r="Q13393" s="9">
        <v>-181338003.44696936</v>
      </c>
      <c r="R13393" s="9">
        <v>-105078785.33331034</v>
      </c>
      <c r="S13393" s="9">
        <v>-105030955.84561326</v>
      </c>
      <c r="T13393" s="9">
        <v>-1348777.3767951655</v>
      </c>
      <c r="U13393" s="9">
        <v>-1348777.3767951655</v>
      </c>
      <c r="V13393" s="9">
        <v>-16927590.670890033</v>
      </c>
      <c r="W13393" s="9">
        <v>-5783350.923001089</v>
      </c>
      <c r="X13393" s="9">
        <v>-12553.987354629759</v>
      </c>
      <c r="Y13393" s="9">
        <v>-38143688.9549923</v>
      </c>
      <c r="Z13393" s="9">
        <v>-52198.18922034017</v>
      </c>
      <c r="AA13393" s="9">
        <v>-6.275663884607337</v>
      </c>
      <c r="AB13393" s="9">
        <v>-140.65615830091267</v>
      </c>
      <c r="AC13393" s="9">
        <v>-46192.65577876413</v>
      </c>
      <c r="AD13393" s="9">
        <v>-7.480149284446131</v>
      </c>
      <c r="AE13393" s="9">
        <v>-52.16724394472931</v>
      </c>
      <c r="AF13393" s="9">
        <v>-52.16724394472931</v>
      </c>
      <c r="AG13393" s="9">
        <v>-16917.82786233917</v>
      </c>
      <c r="AH13393" s="11">
        <v>0.008204087724839031</v>
      </c>
      <c r="AI13393" s="12"/>
    </row>
    <row x14ac:dyDescent="0.25" r="13394" customHeight="1" ht="15.75">
      <c r="A13394" s="9">
        <v>2010</v>
      </c>
      <c r="B13394" s="8" t="s">
        <v>735</v>
      </c>
      <c r="C13394" s="8" t="s">
        <v>111</v>
      </c>
      <c r="D13394" s="8" t="s">
        <v>704</v>
      </c>
      <c r="E13394" s="8" t="s">
        <v>705</v>
      </c>
      <c r="F13394" s="10">
        <v>-0.023898139322580628</v>
      </c>
      <c r="G13394" s="13" t="s">
        <v>45</v>
      </c>
      <c r="H13394" s="9">
        <v>-64305391.97962104</v>
      </c>
      <c r="I13394" s="9">
        <v>-59438824.240073375</v>
      </c>
      <c r="J13394" s="9">
        <v>-13717.34018224623</v>
      </c>
      <c r="K13394" s="9">
        <v>-792153.7512208828</v>
      </c>
      <c r="L13394" s="9">
        <v>-185078.54382680045</v>
      </c>
      <c r="M13394" s="9">
        <v>-2495.979277024058</v>
      </c>
      <c r="N13394" s="9">
        <v>-977.2184600176153</v>
      </c>
      <c r="O13394" s="9">
        <v>-3872837.910493033</v>
      </c>
      <c r="P13394" s="9">
        <v>693.0039123537576</v>
      </c>
      <c r="Q13394" s="9">
        <v>-26570355.557793636</v>
      </c>
      <c r="R13394" s="9">
        <v>-15505712.262577917</v>
      </c>
      <c r="S13394" s="9">
        <v>-15497806.2088538</v>
      </c>
      <c r="T13394" s="9">
        <v>-198038.4378052207</v>
      </c>
      <c r="U13394" s="9">
        <v>-198038.4378052207</v>
      </c>
      <c r="V13394" s="9">
        <v>-2499451.0737996646</v>
      </c>
      <c r="W13394" s="9">
        <v>46556.47953057949</v>
      </c>
      <c r="X13394" s="9">
        <v>-69.95210042068045</v>
      </c>
      <c r="Y13394" s="9">
        <v>-3872837.910493033</v>
      </c>
      <c r="Z13394" s="9">
        <v>-977.2184600176153</v>
      </c>
      <c r="AA13394" s="9">
        <v>-23.452825833893417</v>
      </c>
      <c r="AB13394" s="9">
        <v>-0.49198617592978666</v>
      </c>
      <c r="AC13394" s="9">
        <v>-6830.269015979623</v>
      </c>
      <c r="AD13394" s="9">
        <v>-27.954116346148787</v>
      </c>
      <c r="AE13394" s="9">
        <v>346.5019561768788</v>
      </c>
      <c r="AF13394" s="9">
        <v>346.5019561768788</v>
      </c>
      <c r="AG13394" s="9">
        <v>-2472.2354307236124</v>
      </c>
      <c r="AH13394" s="11">
        <v>0.005936373593946512</v>
      </c>
      <c r="AI13394" s="12"/>
    </row>
    <row x14ac:dyDescent="0.25" r="13395" customHeight="1" ht="15.75">
      <c r="A13395" s="9">
        <v>2010</v>
      </c>
      <c r="B13395" s="8" t="s">
        <v>724</v>
      </c>
      <c r="C13395" s="8" t="s">
        <v>102</v>
      </c>
      <c r="D13395" s="8" t="s">
        <v>707</v>
      </c>
      <c r="E13395" s="8" t="s">
        <v>705</v>
      </c>
      <c r="F13395" s="10">
        <v>-0.023115436030369148</v>
      </c>
      <c r="G13395" s="10">
        <v>-1.0287611409605466</v>
      </c>
      <c r="H13395" s="9">
        <v>-369993959.68077743</v>
      </c>
      <c r="I13395" s="9">
        <v>-332751606.6596214</v>
      </c>
      <c r="J13395" s="9">
        <v>-75090.846471443</v>
      </c>
      <c r="K13395" s="9">
        <v>-4372858.696351935</v>
      </c>
      <c r="L13395" s="9">
        <v>-1022121.7771616265</v>
      </c>
      <c r="M13395" s="9">
        <v>-13698.880285309733</v>
      </c>
      <c r="N13395" s="9">
        <v>-49453.546701935804</v>
      </c>
      <c r="O13395" s="9">
        <v>-31708954.014117125</v>
      </c>
      <c r="P13395" s="9">
        <v>-175.26006665271348</v>
      </c>
      <c r="Q13395" s="9">
        <v>-146714666.12317255</v>
      </c>
      <c r="R13395" s="9">
        <v>-84943788.3277544</v>
      </c>
      <c r="S13395" s="9">
        <v>-84901658.52038379</v>
      </c>
      <c r="T13395" s="9">
        <v>-1093214.6740879838</v>
      </c>
      <c r="U13395" s="9">
        <v>-1093214.6740879838</v>
      </c>
      <c r="V13395" s="9">
        <v>-13682166.140286928</v>
      </c>
      <c r="W13395" s="9">
        <v>-5743596.845625476</v>
      </c>
      <c r="X13395" s="9">
        <v>-11893.883853269197</v>
      </c>
      <c r="Y13395" s="9">
        <v>-31708954.014117125</v>
      </c>
      <c r="Z13395" s="9">
        <v>-49453.546701935804</v>
      </c>
      <c r="AA13395" s="9">
        <v>-3.360516825631987</v>
      </c>
      <c r="AB13395" s="9">
        <v>-133.26576297729451</v>
      </c>
      <c r="AC13395" s="9">
        <v>-37341.56079176245</v>
      </c>
      <c r="AD13395" s="9">
        <v>-4.005499336934788</v>
      </c>
      <c r="AE13395" s="9">
        <v>-87.63003332635674</v>
      </c>
      <c r="AF13395" s="9">
        <v>-87.63003332635674</v>
      </c>
      <c r="AG13395" s="9">
        <v>-13695.47806864028</v>
      </c>
      <c r="AH13395" s="11">
        <v>0.009589429018689019</v>
      </c>
      <c r="AI13395" s="12"/>
    </row>
    <row x14ac:dyDescent="0.25" r="13396" customHeight="1" ht="15.75">
      <c r="A13396" s="9">
        <v>2010</v>
      </c>
      <c r="B13396" s="8" t="s">
        <v>729</v>
      </c>
      <c r="C13396" s="8" t="s">
        <v>102</v>
      </c>
      <c r="D13396" s="8" t="s">
        <v>707</v>
      </c>
      <c r="E13396" s="8" t="s">
        <v>705</v>
      </c>
      <c r="F13396" s="10">
        <v>-0.021535402943619587</v>
      </c>
      <c r="G13396" s="10">
        <v>-0.1790156350824384</v>
      </c>
      <c r="H13396" s="9">
        <v>-47997140.3848389</v>
      </c>
      <c r="I13396" s="9">
        <v>-45328085.61235086</v>
      </c>
      <c r="J13396" s="9">
        <v>-10294.200823245379</v>
      </c>
      <c r="K13396" s="9">
        <v>-594716.4486259765</v>
      </c>
      <c r="L13396" s="9">
        <v>-139301.14118126043</v>
      </c>
      <c r="M13396" s="9">
        <v>-1875.389815927219</v>
      </c>
      <c r="N13396" s="9">
        <v>-6886.0038453051075</v>
      </c>
      <c r="O13396" s="9">
        <v>-1916171.6316213277</v>
      </c>
      <c r="P13396" s="9">
        <v>190.04342499674615</v>
      </c>
      <c r="Q13396" s="9">
        <v>-19996045.22731792</v>
      </c>
      <c r="R13396" s="9">
        <v>-11602044.919516627</v>
      </c>
      <c r="S13396" s="9">
        <v>-11596925.651676845</v>
      </c>
      <c r="T13396" s="9">
        <v>-148679.1121564941</v>
      </c>
      <c r="U13396" s="9">
        <v>-148679.1121564941</v>
      </c>
      <c r="V13396" s="9">
        <v>-1869280.504192957</v>
      </c>
      <c r="W13396" s="9">
        <v>-703948.9265614413</v>
      </c>
      <c r="X13396" s="9">
        <v>-1656.1265149061207</v>
      </c>
      <c r="Y13396" s="9">
        <v>-1916171.6316213277</v>
      </c>
      <c r="Z13396" s="9">
        <v>-6886.0038453051075</v>
      </c>
      <c r="AA13396" s="9">
        <v>-7.723115746905509</v>
      </c>
      <c r="AB13396" s="9">
        <v>-18.55504789249715</v>
      </c>
      <c r="AC13396" s="9">
        <v>-5110.15826412304</v>
      </c>
      <c r="AD13396" s="9">
        <v>-9.205409943895443</v>
      </c>
      <c r="AE13396" s="9">
        <v>95.02171249837308</v>
      </c>
      <c r="AF13396" s="9">
        <v>95.02171249837308</v>
      </c>
      <c r="AG13396" s="9">
        <v>-1867.5708658973226</v>
      </c>
      <c r="AH13396" s="11">
        <v>0.009939814734473201</v>
      </c>
      <c r="AI13396" s="12"/>
    </row>
    <row x14ac:dyDescent="0.25" r="13397" customHeight="1" ht="15.75">
      <c r="A13397" s="9">
        <v>2010</v>
      </c>
      <c r="B13397" s="8" t="s">
        <v>749</v>
      </c>
      <c r="C13397" s="8" t="s">
        <v>111</v>
      </c>
      <c r="D13397" s="8" t="s">
        <v>709</v>
      </c>
      <c r="E13397" s="8" t="s">
        <v>705</v>
      </c>
      <c r="F13397" s="10">
        <v>-0.02122047887275463</v>
      </c>
      <c r="G13397" s="10">
        <v>-0.37867199366533916</v>
      </c>
      <c r="H13397" s="9">
        <v>-87826103.02983493</v>
      </c>
      <c r="I13397" s="9">
        <v>-77833472.28525215</v>
      </c>
      <c r="J13397" s="9">
        <v>-27025.02809254776</v>
      </c>
      <c r="K13397" s="9">
        <v>-1044695.7360532827</v>
      </c>
      <c r="L13397" s="9">
        <v>-238473.62178930626</v>
      </c>
      <c r="M13397" s="9">
        <v>-4525.371421639714</v>
      </c>
      <c r="N13397" s="9">
        <v>-1503.0616492771524</v>
      </c>
      <c r="O13397" s="9">
        <v>-8710454.797386685</v>
      </c>
      <c r="P13397" s="9">
        <v>34046.871809980905</v>
      </c>
      <c r="Q13397" s="9">
        <v>-34358407.30621238</v>
      </c>
      <c r="R13397" s="9">
        <v>-23646732.643660784</v>
      </c>
      <c r="S13397" s="9">
        <v>-23630222.42429819</v>
      </c>
      <c r="T13397" s="9">
        <v>-261173.9340133207</v>
      </c>
      <c r="U13397" s="9">
        <v>-261173.9340133207</v>
      </c>
      <c r="V13397" s="9">
        <v>-3866336.879037501</v>
      </c>
      <c r="W13397" s="9">
        <v>6894000.178025437</v>
      </c>
      <c r="X13397" s="9">
        <v>-107.59346423604569</v>
      </c>
      <c r="Y13397" s="9">
        <v>-8710454.797386685</v>
      </c>
      <c r="Z13397" s="9">
        <v>-1503.0616492771524</v>
      </c>
      <c r="AA13397" s="9">
        <v>-1151.8880194174765</v>
      </c>
      <c r="AB13397" s="9">
        <v>-0.759066477028778</v>
      </c>
      <c r="AC13397" s="9">
        <v>-12152.699568888434</v>
      </c>
      <c r="AD13397" s="9">
        <v>-1372.969378640778</v>
      </c>
      <c r="AE13397" s="9">
        <v>17023.435904990452</v>
      </c>
      <c r="AF13397" s="9">
        <v>17023.435904990452</v>
      </c>
      <c r="AG13397" s="9">
        <v>-3359.189901251364</v>
      </c>
      <c r="AH13397" s="11">
        <v>0.00014462742302636942</v>
      </c>
      <c r="AI13397" s="12"/>
    </row>
    <row x14ac:dyDescent="0.25" r="13398" customHeight="1" ht="15.75">
      <c r="A13398" s="9">
        <v>2010</v>
      </c>
      <c r="B13398" s="8" t="s">
        <v>757</v>
      </c>
      <c r="C13398" s="8" t="s">
        <v>188</v>
      </c>
      <c r="D13398" s="8" t="s">
        <v>709</v>
      </c>
      <c r="E13398" s="8" t="s">
        <v>705</v>
      </c>
      <c r="F13398" s="10">
        <v>-0.020917790894210572</v>
      </c>
      <c r="G13398" s="10">
        <v>-0.39064163283664727</v>
      </c>
      <c r="H13398" s="9">
        <v>-163947699.3559387</v>
      </c>
      <c r="I13398" s="9">
        <v>-154845845.5133309</v>
      </c>
      <c r="J13398" s="9">
        <v>-35672.427604304976</v>
      </c>
      <c r="K13398" s="9">
        <v>-2062959.686428903</v>
      </c>
      <c r="L13398" s="9">
        <v>-481968.90006422135</v>
      </c>
      <c r="M13398" s="9">
        <v>-6476.650903013484</v>
      </c>
      <c r="N13398" s="9">
        <v>-1675.3871022476915</v>
      </c>
      <c r="O13398" s="9">
        <v>-6514126.950046527</v>
      </c>
      <c r="P13398" s="9">
        <v>1026.1595413796908</v>
      </c>
      <c r="Q13398" s="9">
        <v>-69191200.47485442</v>
      </c>
      <c r="R13398" s="9">
        <v>-40329747.73569827</v>
      </c>
      <c r="S13398" s="9">
        <v>-40308827.489007935</v>
      </c>
      <c r="T13398" s="9">
        <v>-515739.9216072257</v>
      </c>
      <c r="U13398" s="9">
        <v>-515739.9216072257</v>
      </c>
      <c r="V13398" s="9">
        <v>-6500184.913382194</v>
      </c>
      <c r="W13398" s="9">
        <v>-47073.816497432206</v>
      </c>
      <c r="X13398" s="9">
        <v>-96.5352439242371</v>
      </c>
      <c r="Y13398" s="9">
        <v>-6514126.950046527</v>
      </c>
      <c r="Z13398" s="9">
        <v>-1675.3871022476915</v>
      </c>
      <c r="AA13398" s="9">
        <v>-34.71265525579282</v>
      </c>
      <c r="AB13398" s="9">
        <v>-0.9885448946746129</v>
      </c>
      <c r="AC13398" s="9">
        <v>-17793.78668592822</v>
      </c>
      <c r="AD13398" s="9">
        <v>-41.375039859880935</v>
      </c>
      <c r="AE13398" s="9">
        <v>513.0797706898454</v>
      </c>
      <c r="AF13398" s="9">
        <v>513.0797706898454</v>
      </c>
      <c r="AG13398" s="9">
        <v>-6441.507506780064</v>
      </c>
      <c r="AH13398" s="11">
        <v>0.0026489117691464448</v>
      </c>
      <c r="AI13398" s="12"/>
    </row>
    <row x14ac:dyDescent="0.25" r="13399" customHeight="1" ht="15.75">
      <c r="A13399" s="9">
        <v>2010</v>
      </c>
      <c r="B13399" s="8" t="s">
        <v>752</v>
      </c>
      <c r="C13399" s="8" t="s">
        <v>87</v>
      </c>
      <c r="D13399" s="8" t="s">
        <v>707</v>
      </c>
      <c r="E13399" s="8" t="s">
        <v>705</v>
      </c>
      <c r="F13399" s="10">
        <v>-0.020906385558793896</v>
      </c>
      <c r="G13399" s="10">
        <v>-0.5109371897634134</v>
      </c>
      <c r="H13399" s="9">
        <v>-94734581.78531408</v>
      </c>
      <c r="I13399" s="9">
        <v>-82746461.46946341</v>
      </c>
      <c r="J13399" s="9">
        <v>-19361.22079275109</v>
      </c>
      <c r="K13399" s="9">
        <v>-1098849.0134070353</v>
      </c>
      <c r="L13399" s="9">
        <v>-255991.78028889745</v>
      </c>
      <c r="M13399" s="9">
        <v>-3517.9365932453625</v>
      </c>
      <c r="N13399" s="9">
        <v>-19351.301745869045</v>
      </c>
      <c r="O13399" s="9">
        <v>-10593601.156149792</v>
      </c>
      <c r="P13399" s="9">
        <v>2552.093126912588</v>
      </c>
      <c r="Q13399" s="9">
        <v>-36755065.655406766</v>
      </c>
      <c r="R13399" s="9">
        <v>-21581744.424518187</v>
      </c>
      <c r="S13399" s="9">
        <v>-21569696.088835582</v>
      </c>
      <c r="T13399" s="9">
        <v>-274712.2533517588</v>
      </c>
      <c r="U13399" s="9">
        <v>-274712.2533517588</v>
      </c>
      <c r="V13399" s="9">
        <v>-3480706.997934078</v>
      </c>
      <c r="W13399" s="9">
        <v>-172369.96471411755</v>
      </c>
      <c r="X13399" s="9">
        <v>-1980.484092107501</v>
      </c>
      <c r="Y13399" s="9">
        <v>-10593601.156149792</v>
      </c>
      <c r="Z13399" s="9">
        <v>-19351.301745869045</v>
      </c>
      <c r="AA13399" s="9">
        <v>-88.88053682260514</v>
      </c>
      <c r="AB13399" s="9">
        <v>-10.497297243733563</v>
      </c>
      <c r="AC13399" s="9">
        <v>-9560.02800865139</v>
      </c>
      <c r="AD13399" s="9">
        <v>-105.93933903080537</v>
      </c>
      <c r="AE13399" s="9">
        <v>1276.046563456294</v>
      </c>
      <c r="AF13399" s="9">
        <v>1276.046563456294</v>
      </c>
      <c r="AG13399" s="9">
        <v>-3427.953159250506</v>
      </c>
      <c r="AH13399" s="11">
        <v>0.017839491825929064</v>
      </c>
      <c r="AI13399" s="12"/>
    </row>
    <row x14ac:dyDescent="0.25" r="13400" customHeight="1" ht="15.75">
      <c r="A13400" s="9">
        <v>2010</v>
      </c>
      <c r="B13400" s="8" t="s">
        <v>747</v>
      </c>
      <c r="C13400" s="8" t="s">
        <v>111</v>
      </c>
      <c r="D13400" s="8" t="s">
        <v>707</v>
      </c>
      <c r="E13400" s="8" t="s">
        <v>705</v>
      </c>
      <c r="F13400" s="10">
        <v>-0.0200863923671465</v>
      </c>
      <c r="G13400" s="10">
        <v>-0.935214399792267</v>
      </c>
      <c r="H13400" s="9">
        <v>-48469137.932699665</v>
      </c>
      <c r="I13400" s="9">
        <v>-47127052.10752814</v>
      </c>
      <c r="J13400" s="9">
        <v>-11720.344757710698</v>
      </c>
      <c r="K13400" s="9">
        <v>-640814.082569954</v>
      </c>
      <c r="L13400" s="9">
        <v>-144083.7661288943</v>
      </c>
      <c r="M13400" s="9">
        <v>-2076.0536177107188</v>
      </c>
      <c r="N13400" s="9">
        <v>-876.3381424950719</v>
      </c>
      <c r="O13400" s="9">
        <v>-546165.1036222274</v>
      </c>
      <c r="P13400" s="9">
        <v>3649.863667469694</v>
      </c>
      <c r="Q13400" s="9">
        <v>-20696289.11469704</v>
      </c>
      <c r="R13400" s="9">
        <v>-12408285.646654336</v>
      </c>
      <c r="S13400" s="9">
        <v>-12391089.492340742</v>
      </c>
      <c r="T13400" s="9">
        <v>-160203.5206424885</v>
      </c>
      <c r="U13400" s="9">
        <v>-160203.5206424885</v>
      </c>
      <c r="V13400" s="9">
        <v>-2003275.6254268275</v>
      </c>
      <c r="W13400" s="9">
        <v>-98400.70678046986</v>
      </c>
      <c r="X13400" s="9">
        <v>-62.73079792739775</v>
      </c>
      <c r="Y13400" s="9">
        <v>-546165.1036222274</v>
      </c>
      <c r="Z13400" s="9">
        <v>-876.3381424950719</v>
      </c>
      <c r="AA13400" s="9">
        <v>-123.48887378640785</v>
      </c>
      <c r="AB13400" s="9">
        <v>-0.4587529047652204</v>
      </c>
      <c r="AC13400" s="9">
        <v>-5713.82655435257</v>
      </c>
      <c r="AD13400" s="9">
        <v>-147.1900388349516</v>
      </c>
      <c r="AE13400" s="9">
        <v>1824.931833734847</v>
      </c>
      <c r="AF13400" s="9">
        <v>1824.931833734847</v>
      </c>
      <c r="AG13400" s="9">
        <v>-1951.032400234991</v>
      </c>
      <c r="AH13400" s="11">
        <v>0.00018670653949641157</v>
      </c>
      <c r="AI13400" s="12"/>
    </row>
    <row x14ac:dyDescent="0.25" r="13401" customHeight="1" ht="15.75">
      <c r="A13401" s="9">
        <v>2010</v>
      </c>
      <c r="B13401" s="8" t="s">
        <v>756</v>
      </c>
      <c r="C13401" s="8" t="s">
        <v>111</v>
      </c>
      <c r="D13401" s="8" t="s">
        <v>709</v>
      </c>
      <c r="E13401" s="8" t="s">
        <v>705</v>
      </c>
      <c r="F13401" s="10">
        <v>-0.019905328413119913</v>
      </c>
      <c r="G13401" s="13" t="s">
        <v>45</v>
      </c>
      <c r="H13401" s="9">
        <v>-115615569.80789356</v>
      </c>
      <c r="I13401" s="9">
        <v>-105878753.5250791</v>
      </c>
      <c r="J13401" s="9">
        <v>-24481.736656407433</v>
      </c>
      <c r="K13401" s="9">
        <v>-1411686.24828034</v>
      </c>
      <c r="L13401" s="9">
        <v>-329585.05638250516</v>
      </c>
      <c r="M13401" s="9">
        <v>-4454.427595509618</v>
      </c>
      <c r="N13401" s="9">
        <v>-2109.382495845591</v>
      </c>
      <c r="O13401" s="9">
        <v>-7965995.320380628</v>
      </c>
      <c r="P13401" s="9">
        <v>1495.8889768058393</v>
      </c>
      <c r="Q13401" s="9">
        <v>-47316813.46489499</v>
      </c>
      <c r="R13401" s="9">
        <v>-27634794.691756662</v>
      </c>
      <c r="S13401" s="9">
        <v>-27620292.98535359</v>
      </c>
      <c r="T13401" s="9">
        <v>-352921.562070085</v>
      </c>
      <c r="U13401" s="9">
        <v>-352921.562070085</v>
      </c>
      <c r="V13401" s="9">
        <v>-4454865.817708884</v>
      </c>
      <c r="W13401" s="9">
        <v>100494.85044339797</v>
      </c>
      <c r="X13401" s="9">
        <v>-150.99564960362753</v>
      </c>
      <c r="Y13401" s="9">
        <v>-7965995.320380628</v>
      </c>
      <c r="Z13401" s="9">
        <v>-2109.382495845591</v>
      </c>
      <c r="AA13401" s="9">
        <v>-50.62427933590027</v>
      </c>
      <c r="AB13401" s="9">
        <v>-1.0619805807655276</v>
      </c>
      <c r="AC13401" s="9">
        <v>-12179.562966893007</v>
      </c>
      <c r="AD13401" s="9">
        <v>-60.3405749276722</v>
      </c>
      <c r="AE13401" s="9">
        <v>747.9444884029197</v>
      </c>
      <c r="AF13401" s="9">
        <v>747.9444884029197</v>
      </c>
      <c r="AG13401" s="9">
        <v>-4403.175131685609</v>
      </c>
      <c r="AH13401" s="11">
        <v>0.03091168831794744</v>
      </c>
      <c r="AI13401" s="12"/>
    </row>
    <row x14ac:dyDescent="0.25" r="13402" customHeight="1" ht="15.75">
      <c r="A13402" s="9">
        <v>2010</v>
      </c>
      <c r="B13402" s="8" t="s">
        <v>748</v>
      </c>
      <c r="C13402" s="8" t="s">
        <v>102</v>
      </c>
      <c r="D13402" s="8" t="s">
        <v>709</v>
      </c>
      <c r="E13402" s="8" t="s">
        <v>705</v>
      </c>
      <c r="F13402" s="10">
        <v>-0.019818536036914698</v>
      </c>
      <c r="G13402" s="10">
        <v>-0.08904018873015669</v>
      </c>
      <c r="H13402" s="9">
        <v>-25688366.716238525</v>
      </c>
      <c r="I13402" s="9">
        <v>-25134616.141861744</v>
      </c>
      <c r="J13402" s="9">
        <v>-5954.17307541843</v>
      </c>
      <c r="K13402" s="9">
        <v>-331914.1651485785</v>
      </c>
      <c r="L13402" s="9">
        <v>-76936.52803226409</v>
      </c>
      <c r="M13402" s="9">
        <v>-1083.9624616630128</v>
      </c>
      <c r="N13402" s="9">
        <v>-4004.6984654860576</v>
      </c>
      <c r="O13402" s="9">
        <v>-135284.2403365463</v>
      </c>
      <c r="P13402" s="9">
        <v>1427.1931431769829</v>
      </c>
      <c r="Q13402" s="9">
        <v>-11047685.798763594</v>
      </c>
      <c r="R13402" s="9">
        <v>-6524892.175799296</v>
      </c>
      <c r="S13402" s="9">
        <v>-6520748.630491807</v>
      </c>
      <c r="T13402" s="9">
        <v>-82978.54128714463</v>
      </c>
      <c r="U13402" s="9">
        <v>-82978.54128714463</v>
      </c>
      <c r="V13402" s="9">
        <v>-1052802.2565602206</v>
      </c>
      <c r="W13402" s="9">
        <v>-233400.21917609058</v>
      </c>
      <c r="X13402" s="9">
        <v>-963.1547501120292</v>
      </c>
      <c r="Y13402" s="9">
        <v>-135284.2403365463</v>
      </c>
      <c r="Z13402" s="9">
        <v>-4004.6984654860576</v>
      </c>
      <c r="AA13402" s="9">
        <v>-49.03723086207713</v>
      </c>
      <c r="AB13402" s="9">
        <v>-10.793070208090848</v>
      </c>
      <c r="AC13402" s="9">
        <v>-2903.0564986423046</v>
      </c>
      <c r="AD13402" s="9">
        <v>-58.448924940653775</v>
      </c>
      <c r="AE13402" s="9">
        <v>713.5965715884914</v>
      </c>
      <c r="AF13402" s="9">
        <v>713.5965715884914</v>
      </c>
      <c r="AG13402" s="9">
        <v>-1034.3167396150561</v>
      </c>
      <c r="AH13402" s="11">
        <v>0.03624703899469304</v>
      </c>
      <c r="AI13402" s="12"/>
    </row>
    <row x14ac:dyDescent="0.25" r="13403" customHeight="1" ht="15.75">
      <c r="A13403" s="9">
        <v>2010</v>
      </c>
      <c r="B13403" s="8" t="s">
        <v>745</v>
      </c>
      <c r="C13403" s="8" t="s">
        <v>106</v>
      </c>
      <c r="D13403" s="8" t="s">
        <v>709</v>
      </c>
      <c r="E13403" s="8" t="s">
        <v>705</v>
      </c>
      <c r="F13403" s="10">
        <v>-0.019735442474507463</v>
      </c>
      <c r="G13403" s="10">
        <v>-0.0625994071312676</v>
      </c>
      <c r="H13403" s="9">
        <v>-275625189.59897125</v>
      </c>
      <c r="I13403" s="9">
        <v>-226819927.19245616</v>
      </c>
      <c r="J13403" s="9">
        <v>-51129.99715113045</v>
      </c>
      <c r="K13403" s="9">
        <v>-2915937.0971938153</v>
      </c>
      <c r="L13403" s="9">
        <v>-681988.726855397</v>
      </c>
      <c r="M13403" s="9">
        <v>-9256.963298024259</v>
      </c>
      <c r="N13403" s="9">
        <v>-2150977.737230399</v>
      </c>
      <c r="O13403" s="9">
        <v>-42997167.63808106</v>
      </c>
      <c r="P13403" s="9">
        <v>1195.7881537763224</v>
      </c>
      <c r="Q13403" s="9">
        <v>-97895331.09696868</v>
      </c>
      <c r="R13403" s="9">
        <v>-56808743.77591936</v>
      </c>
      <c r="S13403" s="9">
        <v>-56782016.403100535</v>
      </c>
      <c r="T13403" s="9">
        <v>-728984.2742984538</v>
      </c>
      <c r="U13403" s="9">
        <v>-728984.2742984538</v>
      </c>
      <c r="V13403" s="9">
        <v>-9152569.661390293</v>
      </c>
      <c r="W13403" s="9">
        <v>-7100360.306704</v>
      </c>
      <c r="X13403" s="9">
        <v>-1246509.947590933</v>
      </c>
      <c r="Y13403" s="9">
        <v>-42997167.63808106</v>
      </c>
      <c r="Z13403" s="9">
        <v>-2150977.737230399</v>
      </c>
      <c r="AA13403" s="9">
        <v>-92.71787418365486</v>
      </c>
      <c r="AB13403" s="9">
        <v>-163.4503766647058</v>
      </c>
      <c r="AC13403" s="9">
        <v>-25210.460349477315</v>
      </c>
      <c r="AD13403" s="9">
        <v>-110.51317485809336</v>
      </c>
      <c r="AE13403" s="9">
        <v>597.8940768881612</v>
      </c>
      <c r="AF13403" s="9">
        <v>597.8940768881612</v>
      </c>
      <c r="AG13403" s="9">
        <v>-9163.129767748787</v>
      </c>
      <c r="AH13403" s="11">
        <v>0.02552646582036738</v>
      </c>
      <c r="AI13403" s="12"/>
    </row>
    <row x14ac:dyDescent="0.25" r="13404" customHeight="1" ht="15.75">
      <c r="A13404" s="9">
        <v>2010</v>
      </c>
      <c r="B13404" s="8" t="s">
        <v>740</v>
      </c>
      <c r="C13404" s="8" t="s">
        <v>102</v>
      </c>
      <c r="D13404" s="8" t="s">
        <v>709</v>
      </c>
      <c r="E13404" s="8" t="s">
        <v>705</v>
      </c>
      <c r="F13404" s="10">
        <v>-0.019086459123258688</v>
      </c>
      <c r="G13404" s="10">
        <v>-0.2069638099912617</v>
      </c>
      <c r="H13404" s="9">
        <v>-26115651.259113967</v>
      </c>
      <c r="I13404" s="9">
        <v>-23987582.19107632</v>
      </c>
      <c r="J13404" s="9">
        <v>-5727.762944808856</v>
      </c>
      <c r="K13404" s="9">
        <v>-314982.51409030723</v>
      </c>
      <c r="L13404" s="9">
        <v>-73510.3228450268</v>
      </c>
      <c r="M13404" s="9">
        <v>-1041.3977083243456</v>
      </c>
      <c r="N13404" s="9">
        <v>-4227.468630642512</v>
      </c>
      <c r="O13404" s="9">
        <v>-1730086.1857210787</v>
      </c>
      <c r="P13404" s="9">
        <v>1506.5839025452058</v>
      </c>
      <c r="Q13404" s="9">
        <v>-10556274.379220704</v>
      </c>
      <c r="R13404" s="9">
        <v>-6251350.692218486</v>
      </c>
      <c r="S13404" s="9">
        <v>-6248440.454181042</v>
      </c>
      <c r="T13404" s="9">
        <v>-78745.62852257681</v>
      </c>
      <c r="U13404" s="9">
        <v>-78745.62852257681</v>
      </c>
      <c r="V13404" s="9">
        <v>-1009112.2069012721</v>
      </c>
      <c r="W13404" s="9">
        <v>-155258.88329351667</v>
      </c>
      <c r="X13404" s="9">
        <v>-1016.7323526713367</v>
      </c>
      <c r="Y13404" s="9">
        <v>-1730086.1857210787</v>
      </c>
      <c r="Z13404" s="9">
        <v>-4227.468630642512</v>
      </c>
      <c r="AA13404" s="9">
        <v>-51.76503474346978</v>
      </c>
      <c r="AB13404" s="9">
        <v>-11.391457564371388</v>
      </c>
      <c r="AC13404" s="9">
        <v>-2785.736350887867</v>
      </c>
      <c r="AD13404" s="9">
        <v>-61.700275017186</v>
      </c>
      <c r="AE13404" s="9">
        <v>753.2919512726029</v>
      </c>
      <c r="AF13404" s="9">
        <v>753.2919512726029</v>
      </c>
      <c r="AG13404" s="9">
        <v>-988.9903337336941</v>
      </c>
      <c r="AH13404" s="11">
        <v>0.03637556815781832</v>
      </c>
      <c r="AI13404" s="12"/>
    </row>
    <row x14ac:dyDescent="0.25" r="13405" customHeight="1" ht="15.75">
      <c r="A13405" s="9">
        <v>2010</v>
      </c>
      <c r="B13405" s="8" t="s">
        <v>732</v>
      </c>
      <c r="C13405" s="8" t="s">
        <v>111</v>
      </c>
      <c r="D13405" s="8" t="s">
        <v>707</v>
      </c>
      <c r="E13405" s="8" t="s">
        <v>705</v>
      </c>
      <c r="F13405" s="10">
        <v>-0.016752636736554763</v>
      </c>
      <c r="G13405" s="10">
        <v>-0.2150882616336687</v>
      </c>
      <c r="H13405" s="9">
        <v>-56643708.28648863</v>
      </c>
      <c r="I13405" s="9">
        <v>-51243805.04819102</v>
      </c>
      <c r="J13405" s="9">
        <v>-15589.67501509377</v>
      </c>
      <c r="K13405" s="9">
        <v>-703080.905093777</v>
      </c>
      <c r="L13405" s="9">
        <v>-160229.35698823462</v>
      </c>
      <c r="M13405" s="9">
        <v>-2928.9494076031506</v>
      </c>
      <c r="N13405" s="9">
        <v>-1227.939210101276</v>
      </c>
      <c r="O13405" s="9">
        <v>-4539760.689793294</v>
      </c>
      <c r="P13405" s="9">
        <v>22914.277210494194</v>
      </c>
      <c r="Q13405" s="9">
        <v>-23064141.90034845</v>
      </c>
      <c r="R13405" s="9">
        <v>-15323125.804747598</v>
      </c>
      <c r="S13405" s="9">
        <v>-15314014.8608794</v>
      </c>
      <c r="T13405" s="9">
        <v>-175770.22627344425</v>
      </c>
      <c r="U13405" s="9">
        <v>-175770.22627344425</v>
      </c>
      <c r="V13405" s="9">
        <v>-2498196.351992986</v>
      </c>
      <c r="W13405" s="9">
        <v>4436196.813039126</v>
      </c>
      <c r="X13405" s="9">
        <v>-87.89941087886032</v>
      </c>
      <c r="Y13405" s="9">
        <v>-4539760.689793294</v>
      </c>
      <c r="Z13405" s="9">
        <v>-1227.939210101276</v>
      </c>
      <c r="AA13405" s="9">
        <v>-775.2469790809414</v>
      </c>
      <c r="AB13405" s="9">
        <v>-0.6182129595065977</v>
      </c>
      <c r="AC13405" s="9">
        <v>-6879.490251483568</v>
      </c>
      <c r="AD13405" s="9">
        <v>-924.0397896491495</v>
      </c>
      <c r="AE13405" s="9">
        <v>11457.138605247097</v>
      </c>
      <c r="AF13405" s="9">
        <v>11457.138605247097</v>
      </c>
      <c r="AG13405" s="9">
        <v>-2144.082575497117</v>
      </c>
      <c r="AH13405" s="11">
        <v>0.001195143206796405</v>
      </c>
      <c r="AI13405" s="12"/>
    </row>
    <row x14ac:dyDescent="0.25" r="13406" customHeight="1" ht="15.75">
      <c r="A13406" s="9">
        <v>2010</v>
      </c>
      <c r="B13406" s="8" t="s">
        <v>2105</v>
      </c>
      <c r="C13406" s="8" t="s">
        <v>155</v>
      </c>
      <c r="D13406" s="8" t="s">
        <v>709</v>
      </c>
      <c r="E13406" s="8" t="s">
        <v>705</v>
      </c>
      <c r="F13406" s="10">
        <v>-0.015453389284829706</v>
      </c>
      <c r="G13406" s="10">
        <v>-0.6915131777402067</v>
      </c>
      <c r="H13406" s="9">
        <v>-162397786.56076553</v>
      </c>
      <c r="I13406" s="9">
        <v>-102133457.35478449</v>
      </c>
      <c r="J13406" s="9">
        <v>-26172.7422634246</v>
      </c>
      <c r="K13406" s="9">
        <v>-1337951.2097717687</v>
      </c>
      <c r="L13406" s="9">
        <v>-310917.70686040027</v>
      </c>
      <c r="M13406" s="9">
        <v>-4467.310806679795</v>
      </c>
      <c r="N13406" s="9">
        <v>-113933.59047994013</v>
      </c>
      <c r="O13406" s="9">
        <v>-58476590.39182323</v>
      </c>
      <c r="P13406" s="9">
        <v>5703.746024402679</v>
      </c>
      <c r="Q13406" s="9">
        <v>-44665230.89721617</v>
      </c>
      <c r="R13406" s="9">
        <v>-26892624.498576853</v>
      </c>
      <c r="S13406" s="9">
        <v>-26875151.10315169</v>
      </c>
      <c r="T13406" s="9">
        <v>-334487.80244294216</v>
      </c>
      <c r="U13406" s="9">
        <v>-334487.80244294216</v>
      </c>
      <c r="V13406" s="9">
        <v>-4347186.4829953555</v>
      </c>
      <c r="W13406" s="9">
        <v>-335796.2354764114</v>
      </c>
      <c r="X13406" s="9">
        <v>-10461.208349089866</v>
      </c>
      <c r="Y13406" s="9">
        <v>-58476590.39182323</v>
      </c>
      <c r="Z13406" s="9">
        <v>-113933.59047994013</v>
      </c>
      <c r="AA13406" s="9">
        <v>-208.8292774535985</v>
      </c>
      <c r="AB13406" s="9">
        <v>-26.77620611985084</v>
      </c>
      <c r="AC13406" s="9">
        <v>-12799.888346218371</v>
      </c>
      <c r="AD13406" s="9">
        <v>-248.9097885161316</v>
      </c>
      <c r="AE13406" s="9">
        <v>2851.8730122013394</v>
      </c>
      <c r="AF13406" s="9">
        <v>2851.8730122013394</v>
      </c>
      <c r="AG13406" s="9">
        <v>-4255.890217024217</v>
      </c>
      <c r="AH13406" s="11">
        <v>0.04130983460547264</v>
      </c>
      <c r="AI13406" s="12"/>
    </row>
    <row x14ac:dyDescent="0.25" r="13407" customHeight="1" ht="15.75">
      <c r="A13407" s="9">
        <v>2010</v>
      </c>
      <c r="B13407" s="8" t="s">
        <v>743</v>
      </c>
      <c r="C13407" s="8" t="s">
        <v>106</v>
      </c>
      <c r="D13407" s="8" t="s">
        <v>709</v>
      </c>
      <c r="E13407" s="8" t="s">
        <v>705</v>
      </c>
      <c r="F13407" s="10">
        <v>-0.015311967983853602</v>
      </c>
      <c r="G13407" s="10">
        <v>-0.05307179684594878</v>
      </c>
      <c r="H13407" s="9">
        <v>-38853490.96834118</v>
      </c>
      <c r="I13407" s="9">
        <v>-31092432.99152778</v>
      </c>
      <c r="J13407" s="9">
        <v>-7447.493859546834</v>
      </c>
      <c r="K13407" s="9">
        <v>-400666.46713819774</v>
      </c>
      <c r="L13407" s="9">
        <v>-92099.86187314664</v>
      </c>
      <c r="M13407" s="9">
        <v>-1363.924225053739</v>
      </c>
      <c r="N13407" s="9">
        <v>-390807.5195571324</v>
      </c>
      <c r="O13407" s="9">
        <v>-6872008.852251091</v>
      </c>
      <c r="P13407" s="9">
        <v>3336.1484242473334</v>
      </c>
      <c r="Q13407" s="9">
        <v>-13228135.104064697</v>
      </c>
      <c r="R13407" s="9">
        <v>-7917907.526826696</v>
      </c>
      <c r="S13407" s="9">
        <v>-7911981.708841679</v>
      </c>
      <c r="T13407" s="9">
        <v>-100166.61678454943</v>
      </c>
      <c r="U13407" s="9">
        <v>-100166.61678454943</v>
      </c>
      <c r="V13407" s="9">
        <v>-1278954.1267382074</v>
      </c>
      <c r="W13407" s="9">
        <v>-825149.9262634778</v>
      </c>
      <c r="X13407" s="9">
        <v>-226476.2913578792</v>
      </c>
      <c r="Y13407" s="9">
        <v>-6872008.852251091</v>
      </c>
      <c r="Z13407" s="9">
        <v>-390807.5195571324</v>
      </c>
      <c r="AA13407" s="9">
        <v>-122.36427515089466</v>
      </c>
      <c r="AB13407" s="9">
        <v>-29.700385160975948</v>
      </c>
      <c r="AC13407" s="9">
        <v>-3534.865144368069</v>
      </c>
      <c r="AD13407" s="9">
        <v>-145.84959647962467</v>
      </c>
      <c r="AE13407" s="9">
        <v>1668.0742121236667</v>
      </c>
      <c r="AF13407" s="9">
        <v>1668.0742121236667</v>
      </c>
      <c r="AG13407" s="9">
        <v>-1240.047894319398</v>
      </c>
      <c r="AH13407" s="11">
        <v>0.07413682308124367</v>
      </c>
      <c r="AI13407" s="12"/>
    </row>
    <row x14ac:dyDescent="0.25" r="13408" customHeight="1" ht="15.75">
      <c r="A13408" s="9">
        <v>2010</v>
      </c>
      <c r="B13408" s="8" t="s">
        <v>766</v>
      </c>
      <c r="C13408" s="8" t="s">
        <v>106</v>
      </c>
      <c r="D13408" s="8" t="s">
        <v>232</v>
      </c>
      <c r="E13408" s="8" t="s">
        <v>705</v>
      </c>
      <c r="F13408" s="10">
        <v>-0.013681282017285754</v>
      </c>
      <c r="G13408" s="10">
        <v>-0.20886385143272587</v>
      </c>
      <c r="H13408" s="9">
        <v>-30361911.491221063</v>
      </c>
      <c r="I13408" s="9">
        <v>-16561848.27883551</v>
      </c>
      <c r="J13408" s="9">
        <v>-4082.2673736898055</v>
      </c>
      <c r="K13408" s="9">
        <v>-209026.46033597915</v>
      </c>
      <c r="L13408" s="9">
        <v>-47400.54817775485</v>
      </c>
      <c r="M13408" s="9">
        <v>-750.3876748392984</v>
      </c>
      <c r="N13408" s="9">
        <v>-341795.3833448244</v>
      </c>
      <c r="O13408" s="9">
        <v>-13199925.913750304</v>
      </c>
      <c r="P13408" s="9">
        <v>2917.753811014251</v>
      </c>
      <c r="Q13408" s="9">
        <v>-6810573.551625852</v>
      </c>
      <c r="R13408" s="9">
        <v>-4158370.9346417203</v>
      </c>
      <c r="S13408" s="9">
        <v>-4154403.897069167</v>
      </c>
      <c r="T13408" s="9">
        <v>-52256.61508399479</v>
      </c>
      <c r="U13408" s="9">
        <v>-52256.61508399479</v>
      </c>
      <c r="V13408" s="9">
        <v>-672728.6188763264</v>
      </c>
      <c r="W13408" s="9">
        <v>-721665.836122553</v>
      </c>
      <c r="X13408" s="9">
        <v>-198073.34032595062</v>
      </c>
      <c r="Y13408" s="9">
        <v>-13199925.913750304</v>
      </c>
      <c r="Z13408" s="9">
        <v>-341795.3833448244</v>
      </c>
      <c r="AA13408" s="9">
        <v>-107.01826919887964</v>
      </c>
      <c r="AB13408" s="9">
        <v>-25.97558650634065</v>
      </c>
      <c r="AC13408" s="9">
        <v>-1875.9400326321215</v>
      </c>
      <c r="AD13408" s="9">
        <v>-127.55823837763583</v>
      </c>
      <c r="AE13408" s="9">
        <v>1458.8769055071255</v>
      </c>
      <c r="AF13408" s="9">
        <v>1458.8769055071255</v>
      </c>
      <c r="AG13408" s="9">
        <v>-642.0469806820446</v>
      </c>
      <c r="AH13408" s="11">
        <v>0.1002047391451363</v>
      </c>
      <c r="AI13408" s="12"/>
    </row>
    <row x14ac:dyDescent="0.25" r="13409" customHeight="1" ht="15.75">
      <c r="A13409" s="9">
        <v>2010</v>
      </c>
      <c r="B13409" s="8" t="s">
        <v>739</v>
      </c>
      <c r="C13409" s="8" t="s">
        <v>87</v>
      </c>
      <c r="D13409" s="8" t="s">
        <v>707</v>
      </c>
      <c r="E13409" s="8" t="s">
        <v>705</v>
      </c>
      <c r="F13409" s="10">
        <v>-0.013213797888491674</v>
      </c>
      <c r="G13409" s="10">
        <v>-0.125345882778363</v>
      </c>
      <c r="H13409" s="9">
        <v>-81430628.7866341</v>
      </c>
      <c r="I13409" s="9">
        <v>-75539908.06106658</v>
      </c>
      <c r="J13409" s="9">
        <v>-17896.889229122848</v>
      </c>
      <c r="K13409" s="9">
        <v>-1002694.4020764029</v>
      </c>
      <c r="L13409" s="9">
        <v>-232819.36166285945</v>
      </c>
      <c r="M13409" s="9">
        <v>-3252.141845922972</v>
      </c>
      <c r="N13409" s="9">
        <v>-26317.26337285676</v>
      </c>
      <c r="O13409" s="9">
        <v>-4611438.293617124</v>
      </c>
      <c r="P13409" s="9">
        <v>3697.626236777202</v>
      </c>
      <c r="Q13409" s="9">
        <v>-33431604.95307942</v>
      </c>
      <c r="R13409" s="9">
        <v>-19742336.99788998</v>
      </c>
      <c r="S13409" s="9">
        <v>-19730168.508920226</v>
      </c>
      <c r="T13409" s="9">
        <v>-250673.60051910073</v>
      </c>
      <c r="U13409" s="9">
        <v>-250673.60051910073</v>
      </c>
      <c r="V13409" s="9">
        <v>-3185532.9026232394</v>
      </c>
      <c r="W13409" s="9">
        <v>-190693.43741711305</v>
      </c>
      <c r="X13409" s="9">
        <v>-2693.4064768470967</v>
      </c>
      <c r="Y13409" s="9">
        <v>-4611438.293617124</v>
      </c>
      <c r="Z13409" s="9">
        <v>-26317.26337285676</v>
      </c>
      <c r="AA13409" s="9">
        <v>-128.5498932038836</v>
      </c>
      <c r="AB13409" s="9">
        <v>-14.276049223689729</v>
      </c>
      <c r="AC13409" s="9">
        <v>-8775.403267910355</v>
      </c>
      <c r="AD13409" s="9">
        <v>-153.22241747572832</v>
      </c>
      <c r="AE13409" s="9">
        <v>1848.813118388601</v>
      </c>
      <c r="AF13409" s="9">
        <v>1848.813118388601</v>
      </c>
      <c r="AG13409" s="9">
        <v>-3121.996808058894</v>
      </c>
      <c r="AH13409" s="11">
        <v>0.007327513464307397</v>
      </c>
      <c r="AI13409" s="12"/>
    </row>
    <row x14ac:dyDescent="0.25" r="13410" customHeight="1" ht="15.75">
      <c r="A13410" s="9">
        <v>2010</v>
      </c>
      <c r="B13410" s="8" t="s">
        <v>753</v>
      </c>
      <c r="C13410" s="8" t="s">
        <v>111</v>
      </c>
      <c r="D13410" s="8" t="s">
        <v>707</v>
      </c>
      <c r="E13410" s="8" t="s">
        <v>705</v>
      </c>
      <c r="F13410" s="10">
        <v>-0.011317437071841052</v>
      </c>
      <c r="G13410" s="10">
        <v>-0.29822125081623696</v>
      </c>
      <c r="H13410" s="9">
        <v>-112879504.38177359</v>
      </c>
      <c r="I13410" s="9">
        <v>-99391209.49835432</v>
      </c>
      <c r="J13410" s="9">
        <v>-23190.794319517823</v>
      </c>
      <c r="K13410" s="9">
        <v>-1327939.1921689287</v>
      </c>
      <c r="L13410" s="9">
        <v>-308960.3387210377</v>
      </c>
      <c r="M13410" s="9">
        <v>-4218.56681677907</v>
      </c>
      <c r="N13410" s="9">
        <v>-3622.2245248212935</v>
      </c>
      <c r="O13410" s="9">
        <v>-11822932.502386212</v>
      </c>
      <c r="P13410" s="9">
        <v>2568.735518033131</v>
      </c>
      <c r="Q13410" s="9">
        <v>-44359075.10709202</v>
      </c>
      <c r="R13410" s="9">
        <v>-26005532.448436614</v>
      </c>
      <c r="S13410" s="9">
        <v>-25990054.747741304</v>
      </c>
      <c r="T13410" s="9">
        <v>-331984.79804223217</v>
      </c>
      <c r="U13410" s="9">
        <v>-331984.79804223217</v>
      </c>
      <c r="V13410" s="9">
        <v>-4193383.568708127</v>
      </c>
      <c r="W13410" s="9">
        <v>172569.41906517584</v>
      </c>
      <c r="X13410" s="9">
        <v>-259.2892214725284</v>
      </c>
      <c r="Y13410" s="9">
        <v>-11822932.502386212</v>
      </c>
      <c r="Z13410" s="9">
        <v>-3622.2245248212935</v>
      </c>
      <c r="AA13410" s="9">
        <v>-86.93184214956378</v>
      </c>
      <c r="AB13410" s="9">
        <v>-1.8236294802431314</v>
      </c>
      <c r="AC13410" s="9">
        <v>-11490.123799578843</v>
      </c>
      <c r="AD13410" s="9">
        <v>-103.61663224915205</v>
      </c>
      <c r="AE13410" s="9">
        <v>1284.3677590165655</v>
      </c>
      <c r="AF13410" s="9">
        <v>1284.3677590165655</v>
      </c>
      <c r="AG13410" s="9">
        <v>-4130.556258340059</v>
      </c>
      <c r="AH13410" s="11">
        <v>0.012789747228989281</v>
      </c>
      <c r="AI13410" s="12"/>
    </row>
    <row x14ac:dyDescent="0.25" r="13411" customHeight="1" ht="15.75">
      <c r="A13411" s="9">
        <v>2010</v>
      </c>
      <c r="B13411" s="8" t="s">
        <v>768</v>
      </c>
      <c r="C13411" s="8" t="s">
        <v>106</v>
      </c>
      <c r="D13411" s="8" t="s">
        <v>709</v>
      </c>
      <c r="E13411" s="8" t="s">
        <v>705</v>
      </c>
      <c r="F13411" s="10">
        <v>-0.011038451426304071</v>
      </c>
      <c r="G13411" s="10">
        <v>-0.03104644529785058</v>
      </c>
      <c r="H13411" s="9">
        <v>-481530366.5696625</v>
      </c>
      <c r="I13411" s="9">
        <v>-374862293.7989684</v>
      </c>
      <c r="J13411" s="9">
        <v>-83083.28066215906</v>
      </c>
      <c r="K13411" s="9">
        <v>-4667443.620399969</v>
      </c>
      <c r="L13411" s="9">
        <v>-1090126.8630797714</v>
      </c>
      <c r="M13411" s="9">
        <v>-14957.16699293411</v>
      </c>
      <c r="N13411" s="9">
        <v>-6718609.6112846695</v>
      </c>
      <c r="O13411" s="9">
        <v>-94095429.64484973</v>
      </c>
      <c r="P13411" s="9">
        <v>1577.5254576348548</v>
      </c>
      <c r="Q13411" s="9">
        <v>-156466905.80948946</v>
      </c>
      <c r="R13411" s="9">
        <v>-90465978.38380203</v>
      </c>
      <c r="S13411" s="9">
        <v>-90422047.69655971</v>
      </c>
      <c r="T13411" s="9">
        <v>-1166860.9050999922</v>
      </c>
      <c r="U13411" s="9">
        <v>-1166860.9050999922</v>
      </c>
      <c r="V13411" s="9">
        <v>-14569410.565455416</v>
      </c>
      <c r="W13411" s="9">
        <v>-22510105.343335174</v>
      </c>
      <c r="X13411" s="9">
        <v>-3893491.582683608</v>
      </c>
      <c r="Y13411" s="9">
        <v>-94095429.64484973</v>
      </c>
      <c r="Z13411" s="9">
        <v>-6718609.6112846695</v>
      </c>
      <c r="AA13411" s="9">
        <v>-216.61163106796135</v>
      </c>
      <c r="AB13411" s="9">
        <v>-510.53748390461453</v>
      </c>
      <c r="AC13411" s="9">
        <v>-40520.33618095076</v>
      </c>
      <c r="AD13411" s="9">
        <v>-258.185805825243</v>
      </c>
      <c r="AE13411" s="9">
        <v>788.7627288174274</v>
      </c>
      <c r="AF13411" s="9">
        <v>788.7627288174274</v>
      </c>
      <c r="AG13411" s="9">
        <v>-14737.976358758628</v>
      </c>
      <c r="AH13411" s="11">
        <v>0.047685427527196685</v>
      </c>
      <c r="AI13411" s="12"/>
    </row>
    <row x14ac:dyDescent="0.25" r="13412" customHeight="1" ht="15.75">
      <c r="A13412" s="9">
        <v>2010</v>
      </c>
      <c r="B13412" s="8" t="s">
        <v>760</v>
      </c>
      <c r="C13412" s="8" t="s">
        <v>111</v>
      </c>
      <c r="D13412" s="8" t="s">
        <v>709</v>
      </c>
      <c r="E13412" s="8" t="s">
        <v>705</v>
      </c>
      <c r="F13412" s="10">
        <v>-0.010893539827495899</v>
      </c>
      <c r="G13412" s="10">
        <v>-0.26397417637976067</v>
      </c>
      <c r="H13412" s="9">
        <v>-17440497.653286085</v>
      </c>
      <c r="I13412" s="9">
        <v>-15887272.719376463</v>
      </c>
      <c r="J13412" s="9">
        <v>-3732.927123202588</v>
      </c>
      <c r="K13412" s="9">
        <v>-213349.40001063957</v>
      </c>
      <c r="L13412" s="9">
        <v>-49290.50396795304</v>
      </c>
      <c r="M13412" s="9">
        <v>-682.1817048325945</v>
      </c>
      <c r="N13412" s="9">
        <v>-581.4310341304623</v>
      </c>
      <c r="O13412" s="9">
        <v>-1286276.4903911075</v>
      </c>
      <c r="P13412" s="9">
        <v>688.0003222427921</v>
      </c>
      <c r="Q13412" s="9">
        <v>-7077461.393790354</v>
      </c>
      <c r="R13412" s="9">
        <v>-4167112.764187969</v>
      </c>
      <c r="S13412" s="9">
        <v>-4164026.4024025514</v>
      </c>
      <c r="T13412" s="9">
        <v>-53337.35000265989</v>
      </c>
      <c r="U13412" s="9">
        <v>-53337.35000265989</v>
      </c>
      <c r="V13412" s="9">
        <v>-672104.3323285517</v>
      </c>
      <c r="W13412" s="9">
        <v>35641.979433108354</v>
      </c>
      <c r="X13412" s="9">
        <v>-41.62050119935416</v>
      </c>
      <c r="Y13412" s="9">
        <v>-1286276.4903911075</v>
      </c>
      <c r="Z13412" s="9">
        <v>-581.4310341304623</v>
      </c>
      <c r="AA13412" s="9">
        <v>-23.280689320388362</v>
      </c>
      <c r="AB13412" s="9">
        <v>-0.2937323495229671</v>
      </c>
      <c r="AC13412" s="9">
        <v>-1838.5629057954561</v>
      </c>
      <c r="AD13412" s="9">
        <v>-27.748941747572843</v>
      </c>
      <c r="AE13412" s="9">
        <v>344.00016112139605</v>
      </c>
      <c r="AF13412" s="9">
        <v>344.00016112139605</v>
      </c>
      <c r="AG13412" s="9">
        <v>-658.6121310461867</v>
      </c>
      <c r="AH13412" s="11">
        <v>0.0003715876336500914</v>
      </c>
      <c r="AI13412" s="12"/>
    </row>
    <row x14ac:dyDescent="0.25" r="13413" customHeight="1" ht="15.75">
      <c r="A13413" s="9">
        <v>2010</v>
      </c>
      <c r="B13413" s="8" t="s">
        <v>762</v>
      </c>
      <c r="C13413" s="8" t="s">
        <v>111</v>
      </c>
      <c r="D13413" s="8" t="s">
        <v>707</v>
      </c>
      <c r="E13413" s="8" t="s">
        <v>705</v>
      </c>
      <c r="F13413" s="10">
        <v>-0.010298035917975148</v>
      </c>
      <c r="G13413" s="10">
        <v>-0.20450404519055929</v>
      </c>
      <c r="H13413" s="9">
        <v>-67405538.41145888</v>
      </c>
      <c r="I13413" s="9">
        <v>-64837490.09005804</v>
      </c>
      <c r="J13413" s="9">
        <v>-15815.988148947927</v>
      </c>
      <c r="K13413" s="9">
        <v>-880476.0617562763</v>
      </c>
      <c r="L13413" s="9">
        <v>-200516.7825707662</v>
      </c>
      <c r="M13413" s="9">
        <v>-2919.575925694189</v>
      </c>
      <c r="N13413" s="9">
        <v>-2377.1114337017298</v>
      </c>
      <c r="O13413" s="9">
        <v>-1473003.0482103543</v>
      </c>
      <c r="P13413" s="9">
        <v>7060.246644894926</v>
      </c>
      <c r="Q13413" s="9">
        <v>-28801914.855905246</v>
      </c>
      <c r="R13413" s="9">
        <v>-17279306.08942824</v>
      </c>
      <c r="S13413" s="9">
        <v>-17262039.354496233</v>
      </c>
      <c r="T13413" s="9">
        <v>-220119.01543906907</v>
      </c>
      <c r="U13413" s="9">
        <v>-220119.01543906907</v>
      </c>
      <c r="V13413" s="9">
        <v>-2790959.315897425</v>
      </c>
      <c r="W13413" s="9">
        <v>648236.2744651512</v>
      </c>
      <c r="X13413" s="9">
        <v>-170.16045492883308</v>
      </c>
      <c r="Y13413" s="9">
        <v>-1473003.0482103543</v>
      </c>
      <c r="Z13413" s="9">
        <v>-2377.1114337017298</v>
      </c>
      <c r="AA13413" s="9">
        <v>-238.88011650485456</v>
      </c>
      <c r="AB13413" s="9">
        <v>-1.208270937075234</v>
      </c>
      <c r="AC13413" s="9">
        <v>-7624.417602048934</v>
      </c>
      <c r="AD13413" s="9">
        <v>-284.72827184466047</v>
      </c>
      <c r="AE13413" s="9">
        <v>3530.123322447463</v>
      </c>
      <c r="AF13413" s="9">
        <v>3530.123322447463</v>
      </c>
      <c r="AG13413" s="9">
        <v>-2677.7316033640923</v>
      </c>
      <c r="AH13413" s="11">
        <v>0.0003634036458740827</v>
      </c>
      <c r="AI13413" s="12"/>
    </row>
    <row x14ac:dyDescent="0.25" r="13414" customHeight="1" ht="15.75">
      <c r="A13414" s="9">
        <v>2010</v>
      </c>
      <c r="B13414" s="8" t="s">
        <v>779</v>
      </c>
      <c r="C13414" s="8" t="s">
        <v>87</v>
      </c>
      <c r="D13414" s="8" t="s">
        <v>707</v>
      </c>
      <c r="E13414" s="8" t="s">
        <v>705</v>
      </c>
      <c r="F13414" s="10">
        <v>-0.008999144813086748</v>
      </c>
      <c r="G13414" s="10">
        <v>-0.22636844218506655</v>
      </c>
      <c r="H13414" s="9">
        <v>-32655051.82687935</v>
      </c>
      <c r="I13414" s="9">
        <v>-30627243.98618381</v>
      </c>
      <c r="J13414" s="9">
        <v>-7354.946383628637</v>
      </c>
      <c r="K13414" s="9">
        <v>-406009.9532286255</v>
      </c>
      <c r="L13414" s="9">
        <v>-93882.31586554027</v>
      </c>
      <c r="M13414" s="9">
        <v>-1333.9451759214098</v>
      </c>
      <c r="N13414" s="9">
        <v>-15496.361357535112</v>
      </c>
      <c r="O13414" s="9">
        <v>-1505774.0136166564</v>
      </c>
      <c r="P13414" s="9">
        <v>2043.6949323660665</v>
      </c>
      <c r="Q13414" s="9">
        <v>-13482527.102090307</v>
      </c>
      <c r="R13414" s="9">
        <v>-8009161.093749255</v>
      </c>
      <c r="S13414" s="9">
        <v>-8003587.565857209</v>
      </c>
      <c r="T13414" s="9">
        <v>-101502.48830715638</v>
      </c>
      <c r="U13414" s="9">
        <v>-101502.48830715638</v>
      </c>
      <c r="V13414" s="9">
        <v>-1292918.8051248451</v>
      </c>
      <c r="W13414" s="9">
        <v>-138032.43293261912</v>
      </c>
      <c r="X13414" s="9">
        <v>-1585.955175377243</v>
      </c>
      <c r="Y13414" s="9">
        <v>-1505774.0136166564</v>
      </c>
      <c r="Z13414" s="9">
        <v>-15496.361357535112</v>
      </c>
      <c r="AA13414" s="9">
        <v>-71.17479404447894</v>
      </c>
      <c r="AB13414" s="9">
        <v>-8.406148253105403</v>
      </c>
      <c r="AC13414" s="9">
        <v>-3580.911819454612</v>
      </c>
      <c r="AD13414" s="9">
        <v>-84.83534085505306</v>
      </c>
      <c r="AE13414" s="9">
        <v>1021.8474661830332</v>
      </c>
      <c r="AF13414" s="9">
        <v>1021.8474661830332</v>
      </c>
      <c r="AG13414" s="9">
        <v>-1261.8871910019263</v>
      </c>
      <c r="AH13414" s="11">
        <v>0.03867213249441896</v>
      </c>
      <c r="AI13414" s="12"/>
    </row>
    <row x14ac:dyDescent="0.25" r="13415" customHeight="1" ht="15.75">
      <c r="A13415" s="9">
        <v>2010</v>
      </c>
      <c r="B13415" s="8" t="s">
        <v>783</v>
      </c>
      <c r="C13415" s="8" t="s">
        <v>102</v>
      </c>
      <c r="D13415" s="8" t="s">
        <v>707</v>
      </c>
      <c r="E13415" s="8" t="s">
        <v>705</v>
      </c>
      <c r="F13415" s="10">
        <v>-0.008772807058612487</v>
      </c>
      <c r="G13415" s="10">
        <v>-0.08702259466051644</v>
      </c>
      <c r="H13415" s="9">
        <v>-51490955.03124489</v>
      </c>
      <c r="I13415" s="9">
        <v>-47549528.25185459</v>
      </c>
      <c r="J13415" s="9">
        <v>-11914.18205086059</v>
      </c>
      <c r="K13415" s="9">
        <v>-614940.662258847</v>
      </c>
      <c r="L13415" s="9">
        <v>-142767.6703235025</v>
      </c>
      <c r="M13415" s="9">
        <v>-2163.753165869317</v>
      </c>
      <c r="N13415" s="9">
        <v>-18134.152711547616</v>
      </c>
      <c r="O13415" s="9">
        <v>-3157969.0023546615</v>
      </c>
      <c r="P13415" s="9">
        <v>6462.643474982287</v>
      </c>
      <c r="Q13415" s="9">
        <v>-20510530.381417606</v>
      </c>
      <c r="R13415" s="9">
        <v>-12414562.595098512</v>
      </c>
      <c r="S13415" s="9">
        <v>-12408486.389699645</v>
      </c>
      <c r="T13415" s="9">
        <v>-153735.16556471176</v>
      </c>
      <c r="U13415" s="9">
        <v>-153735.16556471176</v>
      </c>
      <c r="V13415" s="9">
        <v>-2007940.1053019462</v>
      </c>
      <c r="W13415" s="9">
        <v>-659866.9292631936</v>
      </c>
      <c r="X13415" s="9">
        <v>-4361.375887326424</v>
      </c>
      <c r="Y13415" s="9">
        <v>-3157969.0023546615</v>
      </c>
      <c r="Z13415" s="9">
        <v>-18134.152711547616</v>
      </c>
      <c r="AA13415" s="9">
        <v>-222.05133311988135</v>
      </c>
      <c r="AB13415" s="9">
        <v>-48.86467054870557</v>
      </c>
      <c r="AC13415" s="9">
        <v>-5621.87985362173</v>
      </c>
      <c r="AD13415" s="9">
        <v>-264.66954749137517</v>
      </c>
      <c r="AE13415" s="9">
        <v>3231.3217374911437</v>
      </c>
      <c r="AF13415" s="9">
        <v>3231.3217374911437</v>
      </c>
      <c r="AG13415" s="9">
        <v>-1938.9464512435684</v>
      </c>
      <c r="AH13415" s="11">
        <v>0.07538825891746265</v>
      </c>
      <c r="AI13415" s="12"/>
    </row>
    <row x14ac:dyDescent="0.25" r="13416" customHeight="1" ht="15.75">
      <c r="A13416" s="9">
        <v>2010</v>
      </c>
      <c r="B13416" s="8" t="s">
        <v>772</v>
      </c>
      <c r="C13416" s="8" t="s">
        <v>111</v>
      </c>
      <c r="D13416" s="8" t="s">
        <v>707</v>
      </c>
      <c r="E13416" s="8" t="s">
        <v>705</v>
      </c>
      <c r="F13416" s="10">
        <v>-0.006857751676848763</v>
      </c>
      <c r="G13416" s="10">
        <v>-0.11420599015739366</v>
      </c>
      <c r="H13416" s="9">
        <v>-90803355.42595549</v>
      </c>
      <c r="I13416" s="9">
        <v>-81196117.00554264</v>
      </c>
      <c r="J13416" s="9">
        <v>-18641.248294773275</v>
      </c>
      <c r="K13416" s="9">
        <v>-1089064.0761959157</v>
      </c>
      <c r="L13416" s="9">
        <v>-251749.37673847735</v>
      </c>
      <c r="M13416" s="9">
        <v>-3405.520940798687</v>
      </c>
      <c r="N13416" s="9">
        <v>-4808.709076099549</v>
      </c>
      <c r="O13416" s="9">
        <v>-8240854.957248997</v>
      </c>
      <c r="P13416" s="9">
        <v>1285.4680821743052</v>
      </c>
      <c r="Q13416" s="9">
        <v>-36141149.836191535</v>
      </c>
      <c r="R13416" s="9">
        <v>-21077084.796935014</v>
      </c>
      <c r="S13416" s="9">
        <v>-21061094.080295462</v>
      </c>
      <c r="T13416" s="9">
        <v>-272266.0190489789</v>
      </c>
      <c r="U13416" s="9">
        <v>-272266.0190489789</v>
      </c>
      <c r="V13416" s="9">
        <v>-3396337.040501292</v>
      </c>
      <c r="W13416" s="9">
        <v>-325710.2811801428</v>
      </c>
      <c r="X13416" s="9">
        <v>-344.221188964328</v>
      </c>
      <c r="Y13416" s="9">
        <v>-8240854.957248997</v>
      </c>
      <c r="Z13416" s="9">
        <v>-4808.709076099549</v>
      </c>
      <c r="AA13416" s="9">
        <v>-43.52476699029129</v>
      </c>
      <c r="AB13416" s="9">
        <v>-2.4235319068458145</v>
      </c>
      <c r="AC13416" s="9">
        <v>-9265.650481565202</v>
      </c>
      <c r="AD13416" s="9">
        <v>-51.87845631067965</v>
      </c>
      <c r="AE13416" s="9">
        <v>642.7340410871526</v>
      </c>
      <c r="AF13416" s="9">
        <v>642.7340410871526</v>
      </c>
      <c r="AG13416" s="9">
        <v>-3361.4560854588813</v>
      </c>
      <c r="AH13416" s="11">
        <v>0.0006098446296129922</v>
      </c>
      <c r="AI13416" s="12"/>
    </row>
    <row x14ac:dyDescent="0.25" r="13417" customHeight="1" ht="15.75">
      <c r="A13417" s="9">
        <v>2010</v>
      </c>
      <c r="B13417" s="8" t="s">
        <v>2500</v>
      </c>
      <c r="C13417" s="8" t="s">
        <v>106</v>
      </c>
      <c r="D13417" s="8" t="s">
        <v>709</v>
      </c>
      <c r="E13417" s="8" t="s">
        <v>705</v>
      </c>
      <c r="F13417" s="10">
        <v>-0.006782885934223969</v>
      </c>
      <c r="G13417" s="10">
        <v>-0.020384599322235696</v>
      </c>
      <c r="H13417" s="9">
        <v>-18730959.85601729</v>
      </c>
      <c r="I13417" s="9">
        <v>-15303077.144673007</v>
      </c>
      <c r="J13417" s="9">
        <v>-3866.435120053708</v>
      </c>
      <c r="K13417" s="9">
        <v>-189538.5914426112</v>
      </c>
      <c r="L13417" s="9">
        <v>-42439.44959582232</v>
      </c>
      <c r="M13417" s="9">
        <v>-712.9171840563268</v>
      </c>
      <c r="N13417" s="9">
        <v>-425313.72435163666</v>
      </c>
      <c r="O13417" s="9">
        <v>-2769642.2991677513</v>
      </c>
      <c r="P13417" s="9">
        <v>3630.712410330289</v>
      </c>
      <c r="Q13417" s="9">
        <v>-6099892.918688344</v>
      </c>
      <c r="R13417" s="9">
        <v>-3793790.213915891</v>
      </c>
      <c r="S13417" s="9">
        <v>-3789460.494254641</v>
      </c>
      <c r="T13417" s="9">
        <v>-47384.6478606528</v>
      </c>
      <c r="U13417" s="9">
        <v>-47384.6478606528</v>
      </c>
      <c r="V13417" s="9">
        <v>-614612.478141097</v>
      </c>
      <c r="W13417" s="9">
        <v>-898006.2325445935</v>
      </c>
      <c r="X13417" s="9">
        <v>-246472.93139067764</v>
      </c>
      <c r="Y13417" s="9">
        <v>-2769642.2991677513</v>
      </c>
      <c r="Z13417" s="9">
        <v>-425313.72435163666</v>
      </c>
      <c r="AA13417" s="9">
        <v>-133.16838337960183</v>
      </c>
      <c r="AB13417" s="9">
        <v>-32.32276963812639</v>
      </c>
      <c r="AC13417" s="9">
        <v>-1727.658527529295</v>
      </c>
      <c r="AD13417" s="9">
        <v>-158.72733243267103</v>
      </c>
      <c r="AE13417" s="9">
        <v>1815.3562051651445</v>
      </c>
      <c r="AF13417" s="9">
        <v>1815.3562051651445</v>
      </c>
      <c r="AG13417" s="9">
        <v>-578.1032387071115</v>
      </c>
      <c r="AH13417" s="11">
        <v>0.15505217399681523</v>
      </c>
      <c r="AI13417" s="12"/>
    </row>
    <row x14ac:dyDescent="0.25" r="13418" customHeight="1" ht="15.75">
      <c r="A13418" s="9">
        <v>2010</v>
      </c>
      <c r="B13418" s="8" t="s">
        <v>774</v>
      </c>
      <c r="C13418" s="8" t="s">
        <v>102</v>
      </c>
      <c r="D13418" s="8" t="s">
        <v>707</v>
      </c>
      <c r="E13418" s="8" t="s">
        <v>705</v>
      </c>
      <c r="F13418" s="10">
        <v>-0.006650954216888291</v>
      </c>
      <c r="G13418" s="10">
        <v>-0.04765648396229459</v>
      </c>
      <c r="H13418" s="9">
        <v>-2199210.450638929</v>
      </c>
      <c r="I13418" s="9">
        <v>-2152384.9659422166</v>
      </c>
      <c r="J13418" s="9">
        <v>-544.8286076726812</v>
      </c>
      <c r="K13418" s="9">
        <v>-28021.977037805893</v>
      </c>
      <c r="L13418" s="9">
        <v>-6345.22191273277</v>
      </c>
      <c r="M13418" s="9">
        <v>-99.23537668989296</v>
      </c>
      <c r="N13418" s="9">
        <v>-1021.6161081659767</v>
      </c>
      <c r="O13418" s="9">
        <v>-11156.688871669294</v>
      </c>
      <c r="P13418" s="9">
        <v>364.08321802492355</v>
      </c>
      <c r="Q13418" s="9">
        <v>-911707.1091929479</v>
      </c>
      <c r="R13418" s="9">
        <v>-556072.3912723956</v>
      </c>
      <c r="S13418" s="9">
        <v>-555502.4082304914</v>
      </c>
      <c r="T13418" s="9">
        <v>-7005.494259451473</v>
      </c>
      <c r="U13418" s="9">
        <v>-7005.494259451473</v>
      </c>
      <c r="V13418" s="9">
        <v>-89945.93610276138</v>
      </c>
      <c r="W13418" s="9">
        <v>-59541.41756608462</v>
      </c>
      <c r="X13418" s="9">
        <v>-245.7049927357261</v>
      </c>
      <c r="Y13418" s="9">
        <v>-11156.688871669294</v>
      </c>
      <c r="Z13418" s="9">
        <v>-1021.6161081659767</v>
      </c>
      <c r="AA13418" s="9">
        <v>-12.509612241797427</v>
      </c>
      <c r="AB13418" s="9">
        <v>-2.753359454196418</v>
      </c>
      <c r="AC13418" s="9">
        <v>-253.52891682138278</v>
      </c>
      <c r="AD13418" s="9">
        <v>-14.91057659870744</v>
      </c>
      <c r="AE13418" s="9">
        <v>182.04160901246178</v>
      </c>
      <c r="AF13418" s="9">
        <v>182.04160901246178</v>
      </c>
      <c r="AG13418" s="9">
        <v>-86.57053568305133</v>
      </c>
      <c r="AH13418" s="11">
        <v>0.10096338108389509</v>
      </c>
      <c r="AI13418" s="12"/>
    </row>
    <row x14ac:dyDescent="0.25" r="13419" customHeight="1" ht="15.75">
      <c r="A13419" s="9">
        <v>2010</v>
      </c>
      <c r="B13419" s="8" t="s">
        <v>775</v>
      </c>
      <c r="C13419" s="8" t="s">
        <v>111</v>
      </c>
      <c r="D13419" s="8" t="s">
        <v>707</v>
      </c>
      <c r="E13419" s="8" t="s">
        <v>705</v>
      </c>
      <c r="F13419" s="10">
        <v>-0.005782057682610985</v>
      </c>
      <c r="G13419" s="10">
        <v>-0.21033899229983902</v>
      </c>
      <c r="H13419" s="9">
        <v>-7433454.634213804</v>
      </c>
      <c r="I13419" s="9">
        <v>-5672070.778159482</v>
      </c>
      <c r="J13419" s="9">
        <v>-1293.519098742776</v>
      </c>
      <c r="K13419" s="9">
        <v>-76031.3753376778</v>
      </c>
      <c r="L13419" s="9">
        <v>-17568.998330334107</v>
      </c>
      <c r="M13419" s="9">
        <v>-235.67000690810426</v>
      </c>
      <c r="N13419" s="9">
        <v>-466.8922193182774</v>
      </c>
      <c r="O13419" s="9">
        <v>-1665814.6469885875</v>
      </c>
      <c r="P13419" s="9">
        <v>27.245927247137583</v>
      </c>
      <c r="Q13419" s="9">
        <v>-2522047.883034427</v>
      </c>
      <c r="R13419" s="9">
        <v>-1465923.806337087</v>
      </c>
      <c r="S13419" s="9">
        <v>-1464776.6312829994</v>
      </c>
      <c r="T13419" s="9">
        <v>-19007.84383441945</v>
      </c>
      <c r="U13419" s="9">
        <v>-19007.84383441945</v>
      </c>
      <c r="V13419" s="9">
        <v>-236136.21760347663</v>
      </c>
      <c r="W13419" s="9">
        <v>-39384.38149551459</v>
      </c>
      <c r="X13419" s="9">
        <v>-33.42148429205663</v>
      </c>
      <c r="Y13419" s="9">
        <v>-1665814.6469885875</v>
      </c>
      <c r="Z13419" s="9">
        <v>-466.8922193182774</v>
      </c>
      <c r="AA13419" s="9">
        <v>-0.9251543239337735</v>
      </c>
      <c r="AB13419" s="9">
        <v>-0.235059535766066</v>
      </c>
      <c r="AC13419" s="9">
        <v>-645.3157212998536</v>
      </c>
      <c r="AD13419" s="9">
        <v>-1.1027187850434814</v>
      </c>
      <c r="AE13419" s="9">
        <v>13.622963623568792</v>
      </c>
      <c r="AF13419" s="9">
        <v>13.622963623568792</v>
      </c>
      <c r="AG13419" s="9">
        <v>-234.73337256701217</v>
      </c>
      <c r="AH13419" s="11">
        <v>0.09728266346132373</v>
      </c>
      <c r="AI13419" s="12"/>
    </row>
    <row x14ac:dyDescent="0.25" r="13420" customHeight="1" ht="15.75">
      <c r="A13420" s="9">
        <v>2010</v>
      </c>
      <c r="B13420" s="8" t="s">
        <v>2351</v>
      </c>
      <c r="C13420" s="8" t="s">
        <v>102</v>
      </c>
      <c r="D13420" s="8" t="s">
        <v>709</v>
      </c>
      <c r="E13420" s="8" t="s">
        <v>705</v>
      </c>
      <c r="F13420" s="10">
        <v>-0.005274497000191473</v>
      </c>
      <c r="G13420" s="10">
        <v>-0.0382776494988459</v>
      </c>
      <c r="H13420" s="9">
        <v>-7034910.999203889</v>
      </c>
      <c r="I13420" s="9">
        <v>-6885854.918399883</v>
      </c>
      <c r="J13420" s="9">
        <v>-1786.898702673569</v>
      </c>
      <c r="K13420" s="9">
        <v>-89143.1770280265</v>
      </c>
      <c r="L13420" s="9">
        <v>-19994.01137185463</v>
      </c>
      <c r="M13420" s="9">
        <v>-325.52411611689695</v>
      </c>
      <c r="N13420" s="9">
        <v>-4120.808734576544</v>
      </c>
      <c r="O13420" s="9">
        <v>-35154.23333405772</v>
      </c>
      <c r="P13420" s="9">
        <v>1468.572483301225</v>
      </c>
      <c r="Q13420" s="9">
        <v>-2873558.756474272</v>
      </c>
      <c r="R13420" s="9">
        <v>-1775603.5939328156</v>
      </c>
      <c r="S13420" s="9">
        <v>-1773509.8660765046</v>
      </c>
      <c r="T13420" s="9">
        <v>-22285.794257006626</v>
      </c>
      <c r="U13420" s="9">
        <v>-22285.794257006626</v>
      </c>
      <c r="V13420" s="9">
        <v>-287488.9131623075</v>
      </c>
      <c r="W13420" s="9">
        <v>-240167.311002822</v>
      </c>
      <c r="X13420" s="9">
        <v>-991.0799879732812</v>
      </c>
      <c r="Y13420" s="9">
        <v>-35154.23333405772</v>
      </c>
      <c r="Z13420" s="9">
        <v>-4120.808734576544</v>
      </c>
      <c r="AA13420" s="9">
        <v>-50.45899235546264</v>
      </c>
      <c r="AB13420" s="9">
        <v>-11.105999208107795</v>
      </c>
      <c r="AC13420" s="9">
        <v>-817.2729215163832</v>
      </c>
      <c r="AD13420" s="9">
        <v>-60.14356449002252</v>
      </c>
      <c r="AE13420" s="9">
        <v>734.2862416506125</v>
      </c>
      <c r="AF13420" s="9">
        <v>734.2862416506125</v>
      </c>
      <c r="AG13420" s="9">
        <v>-274.4389902796512</v>
      </c>
      <c r="AH13420" s="11">
        <v>0.12413080138481</v>
      </c>
      <c r="AI13420" s="12"/>
    </row>
    <row x14ac:dyDescent="0.25" r="13421" customHeight="1" ht="15.75">
      <c r="A13421" s="9">
        <v>2010</v>
      </c>
      <c r="B13421" s="8" t="s">
        <v>776</v>
      </c>
      <c r="C13421" s="8" t="s">
        <v>106</v>
      </c>
      <c r="D13421" s="8" t="s">
        <v>709</v>
      </c>
      <c r="E13421" s="8" t="s">
        <v>705</v>
      </c>
      <c r="F13421" s="10">
        <v>-0.005160189583795697</v>
      </c>
      <c r="G13421" s="10">
        <v>-0.027835091619704853</v>
      </c>
      <c r="H13421" s="9">
        <v>-5530944.045201833</v>
      </c>
      <c r="I13421" s="9">
        <v>-3318492.0544463582</v>
      </c>
      <c r="J13421" s="9">
        <v>-901.2736991382355</v>
      </c>
      <c r="K13421" s="9">
        <v>-38705.85182986305</v>
      </c>
      <c r="L13421" s="9">
        <v>-8299.226606467228</v>
      </c>
      <c r="M13421" s="9">
        <v>-167.61234615446077</v>
      </c>
      <c r="N13421" s="9">
        <v>-165081.14969731247</v>
      </c>
      <c r="O13421" s="9">
        <v>-2000706.0975979841</v>
      </c>
      <c r="P13421" s="9">
        <v>1409.2236967695164</v>
      </c>
      <c r="Q13421" s="9">
        <v>-1194328.7295636404</v>
      </c>
      <c r="R13421" s="9">
        <v>-790401.9034995344</v>
      </c>
      <c r="S13421" s="9">
        <v>-789021.0889964578</v>
      </c>
      <c r="T13421" s="9">
        <v>-9676.462957465763</v>
      </c>
      <c r="U13421" s="9">
        <v>-9676.462957465763</v>
      </c>
      <c r="V13421" s="9">
        <v>-128631.57289447791</v>
      </c>
      <c r="W13421" s="9">
        <v>-348551.8872681616</v>
      </c>
      <c r="X13421" s="9">
        <v>-95665.934470528</v>
      </c>
      <c r="Y13421" s="9">
        <v>-2000706.0975979841</v>
      </c>
      <c r="Z13421" s="9">
        <v>-165081.14969731247</v>
      </c>
      <c r="AA13421" s="9">
        <v>-51.687938979984025</v>
      </c>
      <c r="AB13421" s="9">
        <v>-12.54575074293098</v>
      </c>
      <c r="AC13421" s="9">
        <v>-370.85122434130665</v>
      </c>
      <c r="AD13421" s="9">
        <v>-61.60838229783782</v>
      </c>
      <c r="AE13421" s="9">
        <v>704.6118483847582</v>
      </c>
      <c r="AF13421" s="9">
        <v>704.6118483847582</v>
      </c>
      <c r="AG13421" s="9">
        <v>-115.2856992130629</v>
      </c>
      <c r="AH13421" s="11">
        <v>0.22781821827877882</v>
      </c>
      <c r="AI13421" s="12"/>
    </row>
    <row x14ac:dyDescent="0.25" r="13422" customHeight="1" ht="15.75">
      <c r="A13422" s="9">
        <v>2010</v>
      </c>
      <c r="B13422" s="8" t="s">
        <v>791</v>
      </c>
      <c r="C13422" s="8" t="s">
        <v>111</v>
      </c>
      <c r="D13422" s="8" t="s">
        <v>704</v>
      </c>
      <c r="E13422" s="8" t="s">
        <v>705</v>
      </c>
      <c r="F13422" s="10">
        <v>-0.004524825914219932</v>
      </c>
      <c r="G13422" s="13" t="s">
        <v>45</v>
      </c>
      <c r="H13422" s="9">
        <v>-2969697.8561214954</v>
      </c>
      <c r="I13422" s="9">
        <v>-2675544.1302662976</v>
      </c>
      <c r="J13422" s="9">
        <v>-620.1345585350431</v>
      </c>
      <c r="K13422" s="9">
        <v>-35899.54960510339</v>
      </c>
      <c r="L13422" s="9">
        <v>-8279.685857833187</v>
      </c>
      <c r="M13422" s="9">
        <v>-112.64393843005891</v>
      </c>
      <c r="N13422" s="9">
        <v>-238.351973193828</v>
      </c>
      <c r="O13422" s="9">
        <v>-249057.16231263048</v>
      </c>
      <c r="P13422" s="9">
        <v>53.802390528289834</v>
      </c>
      <c r="Q13422" s="9">
        <v>-1188696.9374089895</v>
      </c>
      <c r="R13422" s="9">
        <v>-695049.0632470917</v>
      </c>
      <c r="S13422" s="9">
        <v>-694483.530106474</v>
      </c>
      <c r="T13422" s="9">
        <v>-8974.887401275848</v>
      </c>
      <c r="U13422" s="9">
        <v>-8974.887401275848</v>
      </c>
      <c r="V13422" s="9">
        <v>-112020.70386309648</v>
      </c>
      <c r="W13422" s="9">
        <v>-11816.421662195442</v>
      </c>
      <c r="X13422" s="9">
        <v>-17.061917929816268</v>
      </c>
      <c r="Y13422" s="9">
        <v>-249057.16231263048</v>
      </c>
      <c r="Z13422" s="9">
        <v>-238.351973193828</v>
      </c>
      <c r="AA13422" s="9">
        <v>-1.8219669420256208</v>
      </c>
      <c r="AB13422" s="9">
        <v>-0.11999965270287324</v>
      </c>
      <c r="AC13422" s="9">
        <v>-307.73823188423245</v>
      </c>
      <c r="AD13422" s="9">
        <v>-2.171656253150368</v>
      </c>
      <c r="AE13422" s="9">
        <v>26.901195264144917</v>
      </c>
      <c r="AF13422" s="9">
        <v>26.901195264144917</v>
      </c>
      <c r="AG13422" s="9">
        <v>-110.79936313911765</v>
      </c>
      <c r="AH13422" s="11">
        <v>0.005819279578928085</v>
      </c>
      <c r="AI13422" s="12"/>
    </row>
    <row x14ac:dyDescent="0.25" r="13423" customHeight="1" ht="15.75">
      <c r="A13423" s="9">
        <v>2010</v>
      </c>
      <c r="B13423" s="8" t="s">
        <v>2566</v>
      </c>
      <c r="C13423" s="8" t="s">
        <v>106</v>
      </c>
      <c r="D13423" s="8" t="s">
        <v>709</v>
      </c>
      <c r="E13423" s="8" t="s">
        <v>705</v>
      </c>
      <c r="F13423" s="10">
        <v>-0.004221211620164885</v>
      </c>
      <c r="G13423" s="10">
        <v>-0.04903854787361496</v>
      </c>
      <c r="H13423" s="9">
        <v>-27412548.261350762</v>
      </c>
      <c r="I13423" s="9">
        <v>-20118326.986812327</v>
      </c>
      <c r="J13423" s="9">
        <v>-5463.422121877744</v>
      </c>
      <c r="K13423" s="9">
        <v>-234674.50169844998</v>
      </c>
      <c r="L13423" s="9">
        <v>-50321.76903495011</v>
      </c>
      <c r="M13423" s="9">
        <v>-1016.0361645171172</v>
      </c>
      <c r="N13423" s="9">
        <v>-1000175.3849043541</v>
      </c>
      <c r="O13423" s="9">
        <v>-6011108.192849493</v>
      </c>
      <c r="P13423" s="9">
        <v>8538.048444157002</v>
      </c>
      <c r="Q13423" s="9">
        <v>-7241713.117583852</v>
      </c>
      <c r="R13423" s="9">
        <v>-4792082.247969134</v>
      </c>
      <c r="S13423" s="9">
        <v>-4783714.879570382</v>
      </c>
      <c r="T13423" s="9">
        <v>-58668.625424612495</v>
      </c>
      <c r="U13423" s="9">
        <v>-58668.625424612495</v>
      </c>
      <c r="V13423" s="9">
        <v>-779867.742580933</v>
      </c>
      <c r="W13423" s="9">
        <v>-2111767.5679311557</v>
      </c>
      <c r="X13423" s="9">
        <v>-579610.167525098</v>
      </c>
      <c r="Y13423" s="9">
        <v>-6011108.192849493</v>
      </c>
      <c r="Z13423" s="9">
        <v>-1000175.3849043541</v>
      </c>
      <c r="AA13423" s="9">
        <v>-313.16115958126215</v>
      </c>
      <c r="AB13423" s="9">
        <v>-76.01080499640695</v>
      </c>
      <c r="AC13423" s="9">
        <v>-2248.314752103014</v>
      </c>
      <c r="AD13423" s="9">
        <v>-373.26604273751127</v>
      </c>
      <c r="AE13423" s="9">
        <v>4269.024222078501</v>
      </c>
      <c r="AF13423" s="9">
        <v>4269.024222078501</v>
      </c>
      <c r="AG13423" s="9">
        <v>-699.0052718844443</v>
      </c>
      <c r="AH13423" s="11">
        <v>0.2456123498432262</v>
      </c>
      <c r="AI13423" s="12"/>
    </row>
    <row x14ac:dyDescent="0.25" r="13424" customHeight="1" ht="15.75">
      <c r="A13424" s="9">
        <v>2010</v>
      </c>
      <c r="B13424" s="8" t="s">
        <v>782</v>
      </c>
      <c r="C13424" s="8" t="s">
        <v>111</v>
      </c>
      <c r="D13424" s="8" t="s">
        <v>704</v>
      </c>
      <c r="E13424" s="8" t="s">
        <v>705</v>
      </c>
      <c r="F13424" s="10">
        <v>-0.003852136871864667</v>
      </c>
      <c r="G13424" s="10">
        <v>-0.04999840393191882</v>
      </c>
      <c r="H13424" s="9">
        <v>-2932194.04283623</v>
      </c>
      <c r="I13424" s="9">
        <v>-2681143.4034351017</v>
      </c>
      <c r="J13424" s="9">
        <v>-648.3494954142117</v>
      </c>
      <c r="K13424" s="9">
        <v>-36121.52961242596</v>
      </c>
      <c r="L13424" s="9">
        <v>-8287.613316205587</v>
      </c>
      <c r="M13424" s="9">
        <v>-117.83410888636469</v>
      </c>
      <c r="N13424" s="9">
        <v>-276.43902875068113</v>
      </c>
      <c r="O13424" s="9">
        <v>-205794.91324750986</v>
      </c>
      <c r="P13424" s="9">
        <v>196.039408064438</v>
      </c>
      <c r="Q13424" s="9">
        <v>-1190250.3142632057</v>
      </c>
      <c r="R13424" s="9">
        <v>-708483.7113209916</v>
      </c>
      <c r="S13424" s="9">
        <v>-707863.2489711962</v>
      </c>
      <c r="T13424" s="9">
        <v>-9030.38240310649</v>
      </c>
      <c r="U13424" s="9">
        <v>-9030.38240310649</v>
      </c>
      <c r="V13424" s="9">
        <v>-114369.0253225949</v>
      </c>
      <c r="W13424" s="9">
        <v>13170.062283977293</v>
      </c>
      <c r="X13424" s="9">
        <v>-19.78829861545436</v>
      </c>
      <c r="Y13424" s="9">
        <v>-205794.91324750986</v>
      </c>
      <c r="Z13424" s="9">
        <v>-276.43902875068113</v>
      </c>
      <c r="AA13424" s="9">
        <v>-6.634418669151535</v>
      </c>
      <c r="AB13424" s="9">
        <v>-0.13917479683134557</v>
      </c>
      <c r="AC13424" s="9">
        <v>-316.1405506985881</v>
      </c>
      <c r="AD13424" s="9">
        <v>-7.907759716464641</v>
      </c>
      <c r="AE13424" s="9">
        <v>98.019704032219</v>
      </c>
      <c r="AF13424" s="9">
        <v>98.019704032219</v>
      </c>
      <c r="AG13424" s="9">
        <v>-111.1173653140193</v>
      </c>
      <c r="AH13424" s="11">
        <v>0.03547922222371991</v>
      </c>
      <c r="AI13424" s="12"/>
    </row>
    <row x14ac:dyDescent="0.25" r="13425" customHeight="1" ht="15.75">
      <c r="A13425" s="9">
        <v>2010</v>
      </c>
      <c r="B13425" s="8" t="s">
        <v>780</v>
      </c>
      <c r="C13425" s="8" t="s">
        <v>111</v>
      </c>
      <c r="D13425" s="8" t="s">
        <v>707</v>
      </c>
      <c r="E13425" s="8" t="s">
        <v>705</v>
      </c>
      <c r="F13425" s="10">
        <v>-0.0031705677784316876</v>
      </c>
      <c r="G13425" s="10">
        <v>-0.3300539661698102</v>
      </c>
      <c r="H13425" s="9">
        <v>-19299285.279591493</v>
      </c>
      <c r="I13425" s="9">
        <v>-18566706.680395603</v>
      </c>
      <c r="J13425" s="9">
        <v>-4527.504832565991</v>
      </c>
      <c r="K13425" s="9">
        <v>-250635.24613563647</v>
      </c>
      <c r="L13425" s="9">
        <v>-57313.4912492238</v>
      </c>
      <c r="M13425" s="9">
        <v>-822.6819405760226</v>
      </c>
      <c r="N13425" s="9">
        <v>-2210.6121126430826</v>
      </c>
      <c r="O13425" s="9">
        <v>-418636.7398628425</v>
      </c>
      <c r="P13425" s="9">
        <v>1567.6769375914646</v>
      </c>
      <c r="Q13425" s="9">
        <v>-8231837.723999999</v>
      </c>
      <c r="R13425" s="9">
        <v>-4917744.271120826</v>
      </c>
      <c r="S13425" s="9">
        <v>-4913111.182634445</v>
      </c>
      <c r="T13425" s="9">
        <v>-62658.81153390912</v>
      </c>
      <c r="U13425" s="9">
        <v>-62658.81153390912</v>
      </c>
      <c r="V13425" s="9">
        <v>-794068.2989202967</v>
      </c>
      <c r="W13425" s="9">
        <v>105317.61502997359</v>
      </c>
      <c r="X13425" s="9">
        <v>-158.24195594094078</v>
      </c>
      <c r="Y13425" s="9">
        <v>-418636.7398628425</v>
      </c>
      <c r="Z13425" s="9">
        <v>-2210.6121126430826</v>
      </c>
      <c r="AA13425" s="9">
        <v>-53.05374692080503</v>
      </c>
      <c r="AB13425" s="9">
        <v>-1.112945205459721</v>
      </c>
      <c r="AC13425" s="9">
        <v>-2199.505000486985</v>
      </c>
      <c r="AD13425" s="9">
        <v>-63.23632915399139</v>
      </c>
      <c r="AE13425" s="9">
        <v>783.8384687957323</v>
      </c>
      <c r="AF13425" s="9">
        <v>783.8384687957323</v>
      </c>
      <c r="AG13425" s="9">
        <v>-768.9698624890469</v>
      </c>
      <c r="AH13425" s="11">
        <v>0.04137306851838352</v>
      </c>
      <c r="AI13425" s="12"/>
    </row>
    <row x14ac:dyDescent="0.25" r="13426" customHeight="1" ht="15.75">
      <c r="A13426" s="9">
        <v>2010</v>
      </c>
      <c r="B13426" s="8" t="s">
        <v>790</v>
      </c>
      <c r="C13426" s="8" t="s">
        <v>111</v>
      </c>
      <c r="D13426" s="8" t="s">
        <v>704</v>
      </c>
      <c r="E13426" s="8" t="s">
        <v>705</v>
      </c>
      <c r="F13426" s="10">
        <v>-0.0031383820738224554</v>
      </c>
      <c r="G13426" s="13" t="s">
        <v>45</v>
      </c>
      <c r="H13426" s="9">
        <v>-6351601.054669665</v>
      </c>
      <c r="I13426" s="9">
        <v>-3694754.136891378</v>
      </c>
      <c r="J13426" s="9">
        <v>-849.6766583849179</v>
      </c>
      <c r="K13426" s="9">
        <v>-50196.65620450408</v>
      </c>
      <c r="L13426" s="9">
        <v>-11347.15949587012</v>
      </c>
      <c r="M13426" s="9">
        <v>-156.2673272931395</v>
      </c>
      <c r="N13426" s="9">
        <v>-734.9973256243608</v>
      </c>
      <c r="O13426" s="9">
        <v>-2593699.6289312276</v>
      </c>
      <c r="P13426" s="9">
        <v>137.4681646164023</v>
      </c>
      <c r="Q13426" s="9">
        <v>-1629087.0036023748</v>
      </c>
      <c r="R13426" s="9">
        <v>-953167.2376220321</v>
      </c>
      <c r="S13426" s="9">
        <v>-951954.6284916808</v>
      </c>
      <c r="T13426" s="9">
        <v>-12549.16405112602</v>
      </c>
      <c r="U13426" s="9">
        <v>-12549.16405112602</v>
      </c>
      <c r="V13426" s="9">
        <v>-153548.07056989605</v>
      </c>
      <c r="W13426" s="9">
        <v>-43815.09433516249</v>
      </c>
      <c r="X13426" s="9">
        <v>-52.613216833910464</v>
      </c>
      <c r="Y13426" s="9">
        <v>-2593699.6289312276</v>
      </c>
      <c r="Z13426" s="9">
        <v>-734.9973256243608</v>
      </c>
      <c r="AA13426" s="9">
        <v>-4.656137767546388</v>
      </c>
      <c r="AB13426" s="9">
        <v>-0.3700385720773543</v>
      </c>
      <c r="AC13426" s="9">
        <v>-418.7912599918929</v>
      </c>
      <c r="AD13426" s="9">
        <v>-5.549788234456077</v>
      </c>
      <c r="AE13426" s="9">
        <v>68.73408230820115</v>
      </c>
      <c r="AF13426" s="9">
        <v>68.73408230820115</v>
      </c>
      <c r="AG13426" s="9">
        <v>-151.55341263358704</v>
      </c>
      <c r="AH13426" s="11">
        <v>0.20494397627706828</v>
      </c>
      <c r="AI13426" s="12"/>
    </row>
    <row x14ac:dyDescent="0.25" r="13427" customHeight="1" ht="15.75">
      <c r="A13427" s="9">
        <v>2010</v>
      </c>
      <c r="B13427" s="8" t="s">
        <v>789</v>
      </c>
      <c r="C13427" s="8" t="s">
        <v>111</v>
      </c>
      <c r="D13427" s="8" t="s">
        <v>704</v>
      </c>
      <c r="E13427" s="8" t="s">
        <v>705</v>
      </c>
      <c r="F13427" s="10">
        <v>-0.0024062593964902824</v>
      </c>
      <c r="G13427" s="13" t="s">
        <v>45</v>
      </c>
      <c r="H13427" s="9">
        <v>-12421491.176878655</v>
      </c>
      <c r="I13427" s="9">
        <v>-12135120.334467608</v>
      </c>
      <c r="J13427" s="9">
        <v>-2844.9698606458637</v>
      </c>
      <c r="K13427" s="9">
        <v>-163596.48139554146</v>
      </c>
      <c r="L13427" s="9">
        <v>-37305.75138846658</v>
      </c>
      <c r="M13427" s="9">
        <v>-511.71178570170974</v>
      </c>
      <c r="N13427" s="9">
        <v>-1874.7339906053808</v>
      </c>
      <c r="O13427" s="9">
        <v>-80538.97065595546</v>
      </c>
      <c r="P13427" s="9">
        <v>301.77666586837324</v>
      </c>
      <c r="Q13427" s="9">
        <v>-5356240.904799838</v>
      </c>
      <c r="R13427" s="9">
        <v>-3141076.3047714937</v>
      </c>
      <c r="S13427" s="9">
        <v>-3137644.47824733</v>
      </c>
      <c r="T13427" s="9">
        <v>-40899.120348885364</v>
      </c>
      <c r="U13427" s="9">
        <v>-40899.120348885364</v>
      </c>
      <c r="V13427" s="9">
        <v>-506229.18443491956</v>
      </c>
      <c r="W13427" s="9">
        <v>-114322.21231678786</v>
      </c>
      <c r="X13427" s="9">
        <v>-134.19883653295562</v>
      </c>
      <c r="Y13427" s="9">
        <v>-80538.97065595546</v>
      </c>
      <c r="Z13427" s="9">
        <v>-1874.7339906053808</v>
      </c>
      <c r="AA13427" s="9">
        <v>-10.223259609426115</v>
      </c>
      <c r="AB13427" s="9">
        <v>-0.943845460007892</v>
      </c>
      <c r="AC13427" s="9">
        <v>-1409.0106147842732</v>
      </c>
      <c r="AD13427" s="9">
        <v>-12.185405314602908</v>
      </c>
      <c r="AE13427" s="9">
        <v>150.88833293418662</v>
      </c>
      <c r="AF13427" s="9">
        <v>150.88833293418662</v>
      </c>
      <c r="AG13427" s="9">
        <v>-501.36166812632723</v>
      </c>
      <c r="AH13427" s="11">
        <v>0.01483184612539766</v>
      </c>
      <c r="AI13427" s="12"/>
    </row>
    <row x14ac:dyDescent="0.25" r="13428" customHeight="1" ht="15.75">
      <c r="A13428" s="9">
        <v>2010</v>
      </c>
      <c r="B13428" s="8" t="s">
        <v>784</v>
      </c>
      <c r="C13428" s="8" t="s">
        <v>111</v>
      </c>
      <c r="D13428" s="8" t="s">
        <v>707</v>
      </c>
      <c r="E13428" s="8" t="s">
        <v>705</v>
      </c>
      <c r="F13428" s="10">
        <v>-0.0023529152661856782</v>
      </c>
      <c r="G13428" s="10">
        <v>-0.09442867696772435</v>
      </c>
      <c r="H13428" s="9">
        <v>-15223240.404557966</v>
      </c>
      <c r="I13428" s="9">
        <v>-14626379.15610186</v>
      </c>
      <c r="J13428" s="9">
        <v>-3350.4754388125384</v>
      </c>
      <c r="K13428" s="9">
        <v>-197746.45804924917</v>
      </c>
      <c r="L13428" s="9">
        <v>-45035.761135533015</v>
      </c>
      <c r="M13428" s="9">
        <v>-613.1307988458707</v>
      </c>
      <c r="N13428" s="9">
        <v>-2349.68248422663</v>
      </c>
      <c r="O13428" s="9">
        <v>-348094.34255620604</v>
      </c>
      <c r="P13428" s="9">
        <v>328.60200676779925</v>
      </c>
      <c r="Q13428" s="9">
        <v>-6465328.463486335</v>
      </c>
      <c r="R13428" s="9">
        <v>-3771068.9262432107</v>
      </c>
      <c r="S13428" s="9">
        <v>-3766875.296703133</v>
      </c>
      <c r="T13428" s="9">
        <v>-49436.61451231229</v>
      </c>
      <c r="U13428" s="9">
        <v>-49436.61451231229</v>
      </c>
      <c r="V13428" s="9">
        <v>-607426.3932976262</v>
      </c>
      <c r="W13428" s="9">
        <v>-161096.69871956334</v>
      </c>
      <c r="X13428" s="9">
        <v>-168.19701204822954</v>
      </c>
      <c r="Y13428" s="9">
        <v>-348094.34255620604</v>
      </c>
      <c r="Z13428" s="9">
        <v>-2349.68248422663</v>
      </c>
      <c r="AA13428" s="9">
        <v>-11.13424271844661</v>
      </c>
      <c r="AB13428" s="9">
        <v>-1.1829609727624497</v>
      </c>
      <c r="AC13428" s="9">
        <v>-1660.3302070733391</v>
      </c>
      <c r="AD13428" s="9">
        <v>-13.271233009708752</v>
      </c>
      <c r="AE13428" s="9">
        <v>164.30100338389963</v>
      </c>
      <c r="AF13428" s="9">
        <v>164.30100338389963</v>
      </c>
      <c r="AG13428" s="9">
        <v>-601.8583939915018</v>
      </c>
      <c r="AH13428" s="11">
        <v>0.010781192604391997</v>
      </c>
      <c r="AI13428" s="12"/>
    </row>
    <row x14ac:dyDescent="0.25" r="13429" customHeight="1" ht="15.75">
      <c r="A13429" s="9">
        <v>2010</v>
      </c>
      <c r="B13429" s="8" t="s">
        <v>2727</v>
      </c>
      <c r="C13429" s="8" t="s">
        <v>188</v>
      </c>
      <c r="D13429" s="8" t="s">
        <v>704</v>
      </c>
      <c r="E13429" s="8" t="s">
        <v>705</v>
      </c>
      <c r="F13429" s="10">
        <v>-0.0018180827593217137</v>
      </c>
      <c r="G13429" s="10">
        <v>-0.006508418707061126</v>
      </c>
      <c r="H13429" s="9">
        <v>-10997266.33529564</v>
      </c>
      <c r="I13429" s="9">
        <v>-10393187.48435599</v>
      </c>
      <c r="J13429" s="9">
        <v>-2466.411097791315</v>
      </c>
      <c r="K13429" s="9">
        <v>-133391.62425482314</v>
      </c>
      <c r="L13429" s="9">
        <v>-29896.653363993064</v>
      </c>
      <c r="M13429" s="9">
        <v>-451.28134985557034</v>
      </c>
      <c r="N13429" s="9">
        <v>-48335.222756993884</v>
      </c>
      <c r="O13429" s="9">
        <v>-390746.59607592126</v>
      </c>
      <c r="P13429" s="9">
        <v>1208.9403123562145</v>
      </c>
      <c r="Q13429" s="9">
        <v>-4293769.567294937</v>
      </c>
      <c r="R13429" s="9">
        <v>-2566367.4047387834</v>
      </c>
      <c r="S13429" s="9">
        <v>-2562959.776941679</v>
      </c>
      <c r="T13429" s="9">
        <v>-33347.906063705785</v>
      </c>
      <c r="U13429" s="9">
        <v>-33347.906063705785</v>
      </c>
      <c r="V13429" s="9">
        <v>-414197.42092429317</v>
      </c>
      <c r="W13429" s="9">
        <v>-612860.411521434</v>
      </c>
      <c r="X13429" s="9">
        <v>-40866.32482668582</v>
      </c>
      <c r="Y13429" s="9">
        <v>-390746.59607592126</v>
      </c>
      <c r="Z13429" s="9">
        <v>-48335.22275699389</v>
      </c>
      <c r="AA13429" s="9">
        <v>-45.75161630623089</v>
      </c>
      <c r="AB13429" s="9">
        <v>-15.50170285955883</v>
      </c>
      <c r="AC13429" s="9">
        <v>-1155.9880115595117</v>
      </c>
      <c r="AD13429" s="9">
        <v>-54.532703833089336</v>
      </c>
      <c r="AE13429" s="9">
        <v>604.4701561781072</v>
      </c>
      <c r="AF13429" s="9">
        <v>604.4701561781072</v>
      </c>
      <c r="AG13429" s="9">
        <v>-404.9643653013455</v>
      </c>
      <c r="AH13429" s="11">
        <v>0.055647972793362026</v>
      </c>
      <c r="AI13429" s="12"/>
    </row>
    <row x14ac:dyDescent="0.25" r="13430" customHeight="1" ht="15.75">
      <c r="A13430" s="9">
        <v>2010</v>
      </c>
      <c r="B13430" s="8" t="s">
        <v>2630</v>
      </c>
      <c r="C13430" s="8" t="s">
        <v>111</v>
      </c>
      <c r="D13430" s="8" t="s">
        <v>704</v>
      </c>
      <c r="E13430" s="8" t="s">
        <v>705</v>
      </c>
      <c r="F13430" s="10">
        <v>-0.0014426689599364641</v>
      </c>
      <c r="G13430" s="13" t="s">
        <v>45</v>
      </c>
      <c r="H13430" s="9">
        <v>-546771.362462604</v>
      </c>
      <c r="I13430" s="9">
        <v>-506412.8228297681</v>
      </c>
      <c r="J13430" s="9">
        <v>-133.33981615692142</v>
      </c>
      <c r="K13430" s="9">
        <v>-6965.7647838418825</v>
      </c>
      <c r="L13430" s="9">
        <v>-1542.9925128509617</v>
      </c>
      <c r="M13430" s="9">
        <v>-24.18530388848966</v>
      </c>
      <c r="N13430" s="9">
        <v>-137.64087773540967</v>
      </c>
      <c r="O13430" s="9">
        <v>-31652.2256966305</v>
      </c>
      <c r="P13430" s="9">
        <v>97.60935826849271</v>
      </c>
      <c r="Q13430" s="9">
        <v>-221771.48730261173</v>
      </c>
      <c r="R13430" s="9">
        <v>-137148.20953261646</v>
      </c>
      <c r="S13430" s="9">
        <v>-136934.01600677008</v>
      </c>
      <c r="T13430" s="9">
        <v>-1741.4411959604706</v>
      </c>
      <c r="U13430" s="9">
        <v>-1741.4411959604706</v>
      </c>
      <c r="V13430" s="9">
        <v>-22199.30055113923</v>
      </c>
      <c r="W13430" s="9">
        <v>6557.463831315761</v>
      </c>
      <c r="X13430" s="9">
        <v>-9.852728837280068</v>
      </c>
      <c r="Y13430" s="9">
        <v>-31652.2256966305</v>
      </c>
      <c r="Z13430" s="9">
        <v>-137.64087773540967</v>
      </c>
      <c r="AA13430" s="9">
        <v>-3.303322302256337</v>
      </c>
      <c r="AB13430" s="9">
        <v>-0.06929608051759772</v>
      </c>
      <c r="AC13430" s="9">
        <v>-62.669626594513865</v>
      </c>
      <c r="AD13430" s="9">
        <v>-3.9373274939283536</v>
      </c>
      <c r="AE13430" s="9">
        <v>48.804679134246356</v>
      </c>
      <c r="AF13430" s="9">
        <v>48.804679134246356</v>
      </c>
      <c r="AG13430" s="9">
        <v>-20.840991455475397</v>
      </c>
      <c r="AH13430" s="11">
        <v>0.08664247362678228</v>
      </c>
      <c r="AI13430" s="12"/>
    </row>
    <row x14ac:dyDescent="0.25" r="13431" customHeight="1" ht="15.75">
      <c r="A13431" s="9">
        <v>2010</v>
      </c>
      <c r="B13431" s="8" t="s">
        <v>2108</v>
      </c>
      <c r="C13431" s="8" t="s">
        <v>111</v>
      </c>
      <c r="D13431" s="8" t="s">
        <v>797</v>
      </c>
      <c r="E13431" s="8" t="s">
        <v>705</v>
      </c>
      <c r="F13431" s="10">
        <v>-0.0008376885513401648</v>
      </c>
      <c r="G13431" s="13" t="s">
        <v>45</v>
      </c>
      <c r="H13431" s="9">
        <v>-2321131.257412651</v>
      </c>
      <c r="I13431" s="9">
        <v>-2230720.474105251</v>
      </c>
      <c r="J13431" s="9">
        <v>-488.1034505282976</v>
      </c>
      <c r="K13431" s="9">
        <v>-30957.04045673955</v>
      </c>
      <c r="L13431" s="9">
        <v>-6711.135483967969</v>
      </c>
      <c r="M13431" s="9">
        <v>-90.2174816395537</v>
      </c>
      <c r="N13431" s="9">
        <v>-1006.2953855591375</v>
      </c>
      <c r="O13431" s="9">
        <v>-51172.46648386494</v>
      </c>
      <c r="P13431" s="9">
        <v>14.475434899457653</v>
      </c>
      <c r="Q13431" s="9">
        <v>-963171.7254729822</v>
      </c>
      <c r="R13431" s="9">
        <v>-553926.617077442</v>
      </c>
      <c r="S13431" s="9">
        <v>-552604.0170439768</v>
      </c>
      <c r="T13431" s="9">
        <v>-7739.260114184887</v>
      </c>
      <c r="U13431" s="9">
        <v>-7739.260114184887</v>
      </c>
      <c r="V13431" s="9">
        <v>-88971.8772143592</v>
      </c>
      <c r="W13431" s="9">
        <v>-94408.16453649779</v>
      </c>
      <c r="X13431" s="9">
        <v>-72.0335101551717</v>
      </c>
      <c r="Y13431" s="9">
        <v>-51172.46648386494</v>
      </c>
      <c r="Z13431" s="9">
        <v>-1006.2953855591375</v>
      </c>
      <c r="AA13431" s="9">
        <v>-0.4969921034175218</v>
      </c>
      <c r="AB13431" s="9">
        <v>-0.5066251190016469</v>
      </c>
      <c r="AC13431" s="9">
        <v>-242.705575062447</v>
      </c>
      <c r="AD13431" s="9">
        <v>-0.5923795784972252</v>
      </c>
      <c r="AE13431" s="9">
        <v>7.237717449728827</v>
      </c>
      <c r="AF13431" s="9">
        <v>7.237717449728827</v>
      </c>
      <c r="AG13431" s="9">
        <v>-89.7143224808383</v>
      </c>
      <c r="AH13431" s="11">
        <v>0.031077818977502936</v>
      </c>
      <c r="AI13431" s="12"/>
    </row>
    <row x14ac:dyDescent="0.25" r="13432" customHeight="1" ht="15.75">
      <c r="A13432" s="9">
        <v>2010</v>
      </c>
      <c r="B13432" s="8" t="s">
        <v>736</v>
      </c>
      <c r="C13432" s="8" t="s">
        <v>102</v>
      </c>
      <c r="D13432" s="8" t="s">
        <v>709</v>
      </c>
      <c r="E13432" s="8" t="s">
        <v>705</v>
      </c>
      <c r="F13432" s="10">
        <v>0.011964050978153938</v>
      </c>
      <c r="G13432" s="10">
        <v>0.031533610119131895</v>
      </c>
      <c r="H13432" s="9">
        <v>171980122.2457695</v>
      </c>
      <c r="I13432" s="9">
        <v>189000599.3214835</v>
      </c>
      <c r="J13432" s="9">
        <v>40688.93687284741</v>
      </c>
      <c r="K13432" s="9">
        <v>2555462.8114266903</v>
      </c>
      <c r="L13432" s="9">
        <v>602912.5862357575</v>
      </c>
      <c r="M13432" s="9">
        <v>7415.951209292189</v>
      </c>
      <c r="N13432" s="9">
        <v>-44412.46703196756</v>
      </c>
      <c r="O13432" s="9">
        <v>-20198372.595055223</v>
      </c>
      <c r="P13432" s="9">
        <v>15827.700628617673</v>
      </c>
      <c r="Q13432" s="9">
        <v>86510568.27546035</v>
      </c>
      <c r="R13432" s="9">
        <v>49098496.476251855</v>
      </c>
      <c r="S13432" s="9">
        <v>49079151.594289295</v>
      </c>
      <c r="T13432" s="9">
        <v>638865.7028566726</v>
      </c>
      <c r="U13432" s="9">
        <v>638865.7028566726</v>
      </c>
      <c r="V13432" s="9">
        <v>7894511.394931983</v>
      </c>
      <c r="W13432" s="9">
        <v>-1670518.324033998</v>
      </c>
      <c r="X13432" s="9">
        <v>-10681.473013434892</v>
      </c>
      <c r="Y13432" s="9">
        <v>-20198372.595055223</v>
      </c>
      <c r="Z13432" s="9">
        <v>-44412.46703196756</v>
      </c>
      <c r="AA13432" s="9">
        <v>-543.827311287131</v>
      </c>
      <c r="AB13432" s="9">
        <v>-119.67596608938159</v>
      </c>
      <c r="AC13432" s="9">
        <v>21165.438010591162</v>
      </c>
      <c r="AD13432" s="9">
        <v>-648.2038471442486</v>
      </c>
      <c r="AE13432" s="9">
        <v>7913.8503143088365</v>
      </c>
      <c r="AF13432" s="9">
        <v>7913.8503143088365</v>
      </c>
      <c r="AG13432" s="9">
        <v>7966.526742690182</v>
      </c>
      <c r="AH13432" s="11">
        <v>0.04751560690333409</v>
      </c>
      <c r="AI13432" s="12"/>
    </row>
    <row x14ac:dyDescent="0.25" r="13433" customHeight="1" ht="15.75">
      <c r="A13433" s="9">
        <v>2010</v>
      </c>
      <c r="B13433" s="8" t="s">
        <v>799</v>
      </c>
      <c r="C13433" s="8" t="s">
        <v>35</v>
      </c>
      <c r="D13433" s="8" t="s">
        <v>797</v>
      </c>
      <c r="E13433" s="8" t="s">
        <v>795</v>
      </c>
      <c r="F13433" s="10">
        <v>-0.049757867846556475</v>
      </c>
      <c r="G13433" s="10">
        <v>-0.49245509603384013</v>
      </c>
      <c r="H13433" s="9">
        <v>-38942337.095002726</v>
      </c>
      <c r="I13433" s="9">
        <v>-37329292.03969484</v>
      </c>
      <c r="J13433" s="9">
        <v>-8635.708295981809</v>
      </c>
      <c r="K13433" s="9">
        <v>-490439.4972759434</v>
      </c>
      <c r="L13433" s="9">
        <v>-114553.84370705929</v>
      </c>
      <c r="M13433" s="9">
        <v>-1570.4025922636456</v>
      </c>
      <c r="N13433" s="9">
        <v>-76977.35465598381</v>
      </c>
      <c r="O13433" s="9">
        <v>-921832.7595227095</v>
      </c>
      <c r="P13433" s="9">
        <v>964.5158761524868</v>
      </c>
      <c r="Q13433" s="9">
        <v>-16446598.715537969</v>
      </c>
      <c r="R13433" s="9">
        <v>-9632205.135558609</v>
      </c>
      <c r="S13433" s="9">
        <v>-9627485.864856023</v>
      </c>
      <c r="T13433" s="9">
        <v>-122609.87431898585</v>
      </c>
      <c r="U13433" s="9">
        <v>-122609.87431898585</v>
      </c>
      <c r="V13433" s="9">
        <v>-1553210.2768864846</v>
      </c>
      <c r="W13433" s="9">
        <v>-330168.9862285461</v>
      </c>
      <c r="X13433" s="9">
        <v>-103719.85533452722</v>
      </c>
      <c r="Y13433" s="9">
        <v>-921832.7595227095</v>
      </c>
      <c r="Z13433" s="9">
        <v>-76977.35465598381</v>
      </c>
      <c r="AA13433" s="9">
        <v>-38.37654555420422</v>
      </c>
      <c r="AB13433" s="9">
        <v>-10.696428172967021</v>
      </c>
      <c r="AC13433" s="9">
        <v>-4256.543572034908</v>
      </c>
      <c r="AD13433" s="9">
        <v>-45.74213900634295</v>
      </c>
      <c r="AE13433" s="9">
        <v>482.2579380762434</v>
      </c>
      <c r="AF13433" s="9">
        <v>482.2579380762434</v>
      </c>
      <c r="AG13433" s="9">
        <v>-1531.554975298546</v>
      </c>
      <c r="AH13433" s="11">
        <v>0.0230695298068025</v>
      </c>
      <c r="AI13433" s="12"/>
    </row>
    <row x14ac:dyDescent="0.25" r="13434" customHeight="1" ht="15.75">
      <c r="A13434" s="9">
        <v>2010</v>
      </c>
      <c r="B13434" s="8" t="s">
        <v>802</v>
      </c>
      <c r="C13434" s="8" t="s">
        <v>35</v>
      </c>
      <c r="D13434" s="8" t="s">
        <v>797</v>
      </c>
      <c r="E13434" s="8" t="s">
        <v>795</v>
      </c>
      <c r="F13434" s="10">
        <v>-0.032595492692354046</v>
      </c>
      <c r="G13434" s="10">
        <v>-0.3439094981057396</v>
      </c>
      <c r="H13434" s="9">
        <v>-51914084.77461633</v>
      </c>
      <c r="I13434" s="9">
        <v>-48236543.63422254</v>
      </c>
      <c r="J13434" s="9">
        <v>-11232.507088257144</v>
      </c>
      <c r="K13434" s="9">
        <v>-629263.7662577921</v>
      </c>
      <c r="L13434" s="9">
        <v>-146657.44165260426</v>
      </c>
      <c r="M13434" s="9">
        <v>-2041.6735991796534</v>
      </c>
      <c r="N13434" s="9">
        <v>-156649.99483913791</v>
      </c>
      <c r="O13434" s="9">
        <v>-2733658.549825458</v>
      </c>
      <c r="P13434" s="9">
        <v>1962.8033165960267</v>
      </c>
      <c r="Q13434" s="9">
        <v>-21057360.408276558</v>
      </c>
      <c r="R13434" s="9">
        <v>-12385800.66755408</v>
      </c>
      <c r="S13434" s="9">
        <v>-12379367.525699267</v>
      </c>
      <c r="T13434" s="9">
        <v>-157315.94156444803</v>
      </c>
      <c r="U13434" s="9">
        <v>-157315.94156444803</v>
      </c>
      <c r="V13434" s="9">
        <v>-1997961.6252538608</v>
      </c>
      <c r="W13434" s="9">
        <v>-671898.5111905847</v>
      </c>
      <c r="X13434" s="9">
        <v>-211071.35826480118</v>
      </c>
      <c r="Y13434" s="9">
        <v>-2733658.549825458</v>
      </c>
      <c r="Z13434" s="9">
        <v>-156649.99483913791</v>
      </c>
      <c r="AA13434" s="9">
        <v>-78.096807689438</v>
      </c>
      <c r="AB13434" s="9">
        <v>-21.767381141906277</v>
      </c>
      <c r="AC13434" s="9">
        <v>-5491.4856633665795</v>
      </c>
      <c r="AD13434" s="9">
        <v>-93.08589352411248</v>
      </c>
      <c r="AE13434" s="9">
        <v>981.4016582980133</v>
      </c>
      <c r="AF13434" s="9">
        <v>981.4016582980133</v>
      </c>
      <c r="AG13434" s="9">
        <v>-1962.6181545714041</v>
      </c>
      <c r="AH13434" s="11">
        <v>0.035621815533623015</v>
      </c>
      <c r="AI13434" s="12"/>
    </row>
    <row x14ac:dyDescent="0.25" r="13435" customHeight="1" ht="15.75">
      <c r="A13435" s="9">
        <v>2010</v>
      </c>
      <c r="B13435" s="8" t="s">
        <v>808</v>
      </c>
      <c r="C13435" s="8" t="s">
        <v>106</v>
      </c>
      <c r="D13435" s="8" t="s">
        <v>794</v>
      </c>
      <c r="E13435" s="8" t="s">
        <v>795</v>
      </c>
      <c r="F13435" s="10">
        <v>-0.026764586445028778</v>
      </c>
      <c r="G13435" s="10">
        <v>-0.26795112389191306</v>
      </c>
      <c r="H13435" s="9">
        <v>-204393117.30475128</v>
      </c>
      <c r="I13435" s="9">
        <v>-190768434.86569336</v>
      </c>
      <c r="J13435" s="9">
        <v>-35085.45807346146</v>
      </c>
      <c r="K13435" s="9">
        <v>-2837200.211900718</v>
      </c>
      <c r="L13435" s="9">
        <v>-492437.99386043486</v>
      </c>
      <c r="M13435" s="9">
        <v>-6816.021216829706</v>
      </c>
      <c r="N13435" s="9">
        <v>-3297148.5847186246</v>
      </c>
      <c r="O13435" s="9">
        <v>-6959660.067790548</v>
      </c>
      <c r="P13435" s="9">
        <v>3665.977104481864</v>
      </c>
      <c r="Q13435" s="9">
        <v>-70614488.03665547</v>
      </c>
      <c r="R13435" s="9">
        <v>-39159700.12330427</v>
      </c>
      <c r="S13435" s="9">
        <v>-38800451.70177324</v>
      </c>
      <c r="T13435" s="9">
        <v>-709300.0529751795</v>
      </c>
      <c r="U13435" s="9">
        <v>-709300.0529751795</v>
      </c>
      <c r="V13435" s="9">
        <v>-6217861.729550821</v>
      </c>
      <c r="W13435" s="9">
        <v>-35141302.38352378</v>
      </c>
      <c r="X13435" s="9">
        <v>-2763312.116002079</v>
      </c>
      <c r="Y13435" s="9">
        <v>-6959660.067790548</v>
      </c>
      <c r="Z13435" s="9">
        <v>-3297148.5847186255</v>
      </c>
      <c r="AA13435" s="9">
        <v>-238.88011650485456</v>
      </c>
      <c r="AB13435" s="9">
        <v>-200.7925314802545</v>
      </c>
      <c r="AC13435" s="9">
        <v>-16959.776173490925</v>
      </c>
      <c r="AD13435" s="9">
        <v>-284.72827184466047</v>
      </c>
      <c r="AE13435" s="9">
        <v>1832.988552240932</v>
      </c>
      <c r="AF13435" s="9">
        <v>1832.988552240932</v>
      </c>
      <c r="AG13435" s="9">
        <v>-6574.255493299447</v>
      </c>
      <c r="AH13435" s="11">
        <v>0.045551764262121035</v>
      </c>
      <c r="AI13435" s="12"/>
    </row>
    <row x14ac:dyDescent="0.25" r="13436" customHeight="1" ht="15.75">
      <c r="A13436" s="9">
        <v>2010</v>
      </c>
      <c r="B13436" s="8" t="s">
        <v>804</v>
      </c>
      <c r="C13436" s="8" t="s">
        <v>111</v>
      </c>
      <c r="D13436" s="8" t="s">
        <v>794</v>
      </c>
      <c r="E13436" s="8" t="s">
        <v>795</v>
      </c>
      <c r="F13436" s="10">
        <v>-0.02255838090835296</v>
      </c>
      <c r="G13436" s="10">
        <v>-0.9527834772238721</v>
      </c>
      <c r="H13436" s="9">
        <v>-192032113.77384695</v>
      </c>
      <c r="I13436" s="9">
        <v>-185388135.46341577</v>
      </c>
      <c r="J13436" s="9">
        <v>-43608.81255800819</v>
      </c>
      <c r="K13436" s="9">
        <v>-2467696.9141255086</v>
      </c>
      <c r="L13436" s="9">
        <v>-576274.5298684053</v>
      </c>
      <c r="M13436" s="9">
        <v>-7890.467455896388</v>
      </c>
      <c r="N13436" s="9">
        <v>-5030.247394820442</v>
      </c>
      <c r="O13436" s="9">
        <v>-3548487.906811868</v>
      </c>
      <c r="P13436" s="9">
        <v>5010.567783322114</v>
      </c>
      <c r="Q13436" s="9">
        <v>-82742437.31810947</v>
      </c>
      <c r="R13436" s="9">
        <v>-48609296.80149515</v>
      </c>
      <c r="S13436" s="9">
        <v>-48584497.94757964</v>
      </c>
      <c r="T13436" s="9">
        <v>-616924.2285313772</v>
      </c>
      <c r="U13436" s="9">
        <v>-616924.2285313772</v>
      </c>
      <c r="V13436" s="9">
        <v>-7840579.83774809</v>
      </c>
      <c r="W13436" s="9">
        <v>557331.3941624222</v>
      </c>
      <c r="X13436" s="9">
        <v>-585.0540737387815</v>
      </c>
      <c r="Y13436" s="9">
        <v>-3548487.906811868</v>
      </c>
      <c r="Z13436" s="9">
        <v>-5030.247394820442</v>
      </c>
      <c r="AA13436" s="9">
        <v>-172.07466019417487</v>
      </c>
      <c r="AB13436" s="9">
        <v>-5.416435358963831</v>
      </c>
      <c r="AC13436" s="9">
        <v>-21593.31598518895</v>
      </c>
      <c r="AD13436" s="9">
        <v>-205.10087378640793</v>
      </c>
      <c r="AE13436" s="9">
        <v>2505.283891661057</v>
      </c>
      <c r="AF13436" s="9">
        <v>2505.283891661057</v>
      </c>
      <c r="AG13436" s="9">
        <v>-7716.2575626925045</v>
      </c>
      <c r="AH13436" s="11">
        <v>0.0016905673027750514</v>
      </c>
      <c r="AI13436" s="12"/>
    </row>
    <row x14ac:dyDescent="0.25" r="13437" customHeight="1" ht="15.75">
      <c r="A13437" s="9">
        <v>2010</v>
      </c>
      <c r="B13437" s="8" t="s">
        <v>806</v>
      </c>
      <c r="C13437" s="8" t="s">
        <v>102</v>
      </c>
      <c r="D13437" s="8" t="s">
        <v>797</v>
      </c>
      <c r="E13437" s="8" t="s">
        <v>795</v>
      </c>
      <c r="F13437" s="10">
        <v>-0.021294057450328013</v>
      </c>
      <c r="G13437" s="10">
        <v>-0.0943711545249748</v>
      </c>
      <c r="H13437" s="9">
        <v>-6922607.548954381</v>
      </c>
      <c r="I13437" s="9">
        <v>-6772774.250573225</v>
      </c>
      <c r="J13437" s="9">
        <v>-1601.6246836988366</v>
      </c>
      <c r="K13437" s="9">
        <v>-89948.75920910039</v>
      </c>
      <c r="L13437" s="9">
        <v>-20851.147793008902</v>
      </c>
      <c r="M13437" s="9">
        <v>-287.874128868926</v>
      </c>
      <c r="N13437" s="9">
        <v>-689.9847978174088</v>
      </c>
      <c r="O13437" s="9">
        <v>-36665.21006399898</v>
      </c>
      <c r="P13437" s="9">
        <v>211.3022953382495</v>
      </c>
      <c r="Q13437" s="9">
        <v>-2993935.0207510823</v>
      </c>
      <c r="R13437" s="9">
        <v>-1761800.147628979</v>
      </c>
      <c r="S13437" s="9">
        <v>-1760593.421198815</v>
      </c>
      <c r="T13437" s="9">
        <v>-22487.189802275097</v>
      </c>
      <c r="U13437" s="9">
        <v>-22487.189802275097</v>
      </c>
      <c r="V13437" s="9">
        <v>-284162.92123163457</v>
      </c>
      <c r="W13437" s="9">
        <v>-38753.56647359993</v>
      </c>
      <c r="X13437" s="9">
        <v>-156.1005020179385</v>
      </c>
      <c r="Y13437" s="9">
        <v>-36665.21006399898</v>
      </c>
      <c r="Z13437" s="9">
        <v>-689.9847978174088</v>
      </c>
      <c r="AA13437" s="9">
        <v>-7.482173560321438</v>
      </c>
      <c r="AB13437" s="9">
        <v>-1.1749469840664808</v>
      </c>
      <c r="AC13437" s="9">
        <v>-790.2245420329821</v>
      </c>
      <c r="AD13437" s="9">
        <v>-8.91822382977128</v>
      </c>
      <c r="AE13437" s="9">
        <v>105.65114766912475</v>
      </c>
      <c r="AF13437" s="9">
        <v>105.65114766912475</v>
      </c>
      <c r="AG13437" s="9">
        <v>-280.2991108191699</v>
      </c>
      <c r="AH13437" s="11">
        <v>0.02437026958990302</v>
      </c>
      <c r="AI13437" s="12"/>
    </row>
    <row x14ac:dyDescent="0.25" r="13438" customHeight="1" ht="15.75">
      <c r="A13438" s="9">
        <v>2010</v>
      </c>
      <c r="B13438" s="8" t="s">
        <v>803</v>
      </c>
      <c r="C13438" s="8" t="s">
        <v>111</v>
      </c>
      <c r="D13438" s="8" t="s">
        <v>797</v>
      </c>
      <c r="E13438" s="8" t="s">
        <v>795</v>
      </c>
      <c r="F13438" s="10">
        <v>-0.017909898582690577</v>
      </c>
      <c r="G13438" s="10">
        <v>-0.17983132679568592</v>
      </c>
      <c r="H13438" s="9">
        <v>-52006601.22623786</v>
      </c>
      <c r="I13438" s="9">
        <v>-50994537.053791694</v>
      </c>
      <c r="J13438" s="9">
        <v>-11813.621176654962</v>
      </c>
      <c r="K13438" s="9">
        <v>-679540.8622355903</v>
      </c>
      <c r="L13438" s="9">
        <v>-158598.6992546598</v>
      </c>
      <c r="M13438" s="9">
        <v>-2156.851153786452</v>
      </c>
      <c r="N13438" s="9">
        <v>-1715.887276159981</v>
      </c>
      <c r="O13438" s="9">
        <v>-159370.31791347865</v>
      </c>
      <c r="P13438" s="9">
        <v>1132.0665641688317</v>
      </c>
      <c r="Q13438" s="9">
        <v>-22769898.253875308</v>
      </c>
      <c r="R13438" s="9">
        <v>-13322642.107576847</v>
      </c>
      <c r="S13438" s="9">
        <v>-13315713.849295128</v>
      </c>
      <c r="T13438" s="9">
        <v>-169885.2155588976</v>
      </c>
      <c r="U13438" s="9">
        <v>-169885.2155588976</v>
      </c>
      <c r="V13438" s="9">
        <v>-2148047.503731628</v>
      </c>
      <c r="W13438" s="9">
        <v>57687.36598897312</v>
      </c>
      <c r="X13438" s="9">
        <v>-199.57007323886756</v>
      </c>
      <c r="Y13438" s="9">
        <v>-159370.31791347865</v>
      </c>
      <c r="Z13438" s="9">
        <v>-1715.887276159981</v>
      </c>
      <c r="AA13438" s="9">
        <v>-39.17229106351244</v>
      </c>
      <c r="AB13438" s="9">
        <v>-1.8476213563887367</v>
      </c>
      <c r="AC13438" s="9">
        <v>-5857.834624216963</v>
      </c>
      <c r="AD13438" s="9">
        <v>-46.69061160007963</v>
      </c>
      <c r="AE13438" s="9">
        <v>566.0332820844159</v>
      </c>
      <c r="AF13438" s="9">
        <v>566.0332820844159</v>
      </c>
      <c r="AG13438" s="9">
        <v>-2117.1927831987937</v>
      </c>
      <c r="AH13438" s="11">
        <v>0.002120580336011378</v>
      </c>
      <c r="AI13438" s="12"/>
    </row>
    <row x14ac:dyDescent="0.25" r="13439" customHeight="1" ht="15.75">
      <c r="A13439" s="9">
        <v>2010</v>
      </c>
      <c r="B13439" s="8" t="s">
        <v>2112</v>
      </c>
      <c r="C13439" s="8" t="s">
        <v>133</v>
      </c>
      <c r="D13439" s="8" t="s">
        <v>269</v>
      </c>
      <c r="E13439" s="8" t="s">
        <v>795</v>
      </c>
      <c r="F13439" s="10">
        <v>-0.013534781911845529</v>
      </c>
      <c r="G13439" s="10">
        <v>-0.14739909345224658</v>
      </c>
      <c r="H13439" s="9">
        <v>-144358776.07429218</v>
      </c>
      <c r="I13439" s="9">
        <v>-112858241.12189186</v>
      </c>
      <c r="J13439" s="9">
        <v>-22385.050589801427</v>
      </c>
      <c r="K13439" s="9">
        <v>-1386138.5068155837</v>
      </c>
      <c r="L13439" s="9">
        <v>-287885.4696915067</v>
      </c>
      <c r="M13439" s="9">
        <v>-4170.2534939813095</v>
      </c>
      <c r="N13439" s="9">
        <v>-4604947.865859034</v>
      </c>
      <c r="O13439" s="9">
        <v>-25199525.384120457</v>
      </c>
      <c r="P13439" s="9">
        <v>4517.687948842837</v>
      </c>
      <c r="Q13439" s="9">
        <v>-41304950.50737169</v>
      </c>
      <c r="R13439" s="9">
        <v>-23595164.06446848</v>
      </c>
      <c r="S13439" s="9">
        <v>-23514863.049905714</v>
      </c>
      <c r="T13439" s="9">
        <v>-346534.6267038959</v>
      </c>
      <c r="U13439" s="9">
        <v>-346534.6267038959</v>
      </c>
      <c r="V13439" s="9">
        <v>-3782458.4019073606</v>
      </c>
      <c r="W13439" s="9">
        <v>-17793724.677365858</v>
      </c>
      <c r="X13439" s="9">
        <v>-3859367.542689046</v>
      </c>
      <c r="Y13439" s="9">
        <v>-25199525.384120457</v>
      </c>
      <c r="Z13439" s="9">
        <v>-4604947.8658590345</v>
      </c>
      <c r="AA13439" s="9">
        <v>-313.2509800271738</v>
      </c>
      <c r="AB13439" s="9">
        <v>-279.7468357910385</v>
      </c>
      <c r="AC13439" s="9">
        <v>-10403.41899478873</v>
      </c>
      <c r="AD13439" s="9">
        <v>-373.3731023819677</v>
      </c>
      <c r="AE13439" s="9">
        <v>2258.8439744214184</v>
      </c>
      <c r="AF13439" s="9">
        <v>2258.8439744214184</v>
      </c>
      <c r="AG13439" s="9">
        <v>-3853.2252326608454</v>
      </c>
      <c r="AH13439" s="11">
        <v>0.1288022243346609</v>
      </c>
      <c r="AI13439" s="12"/>
    </row>
    <row x14ac:dyDescent="0.25" r="13440" customHeight="1" ht="15.75">
      <c r="A13440" s="9">
        <v>2010</v>
      </c>
      <c r="B13440" s="8" t="s">
        <v>814</v>
      </c>
      <c r="C13440" s="8" t="s">
        <v>111</v>
      </c>
      <c r="D13440" s="8" t="s">
        <v>797</v>
      </c>
      <c r="E13440" s="8" t="s">
        <v>795</v>
      </c>
      <c r="F13440" s="10">
        <v>-0.012574250629943237</v>
      </c>
      <c r="G13440" s="10">
        <v>-2.2501696053176485</v>
      </c>
      <c r="H13440" s="9">
        <v>-70198930.49040543</v>
      </c>
      <c r="I13440" s="9">
        <v>-47306889.043519914</v>
      </c>
      <c r="J13440" s="9">
        <v>-11088.416949192924</v>
      </c>
      <c r="K13440" s="9">
        <v>-630646.7099728035</v>
      </c>
      <c r="L13440" s="9">
        <v>-146598.0656149426</v>
      </c>
      <c r="M13440" s="9">
        <v>-2016.492469299531</v>
      </c>
      <c r="N13440" s="9">
        <v>-3298.920055055865</v>
      </c>
      <c r="O13440" s="9">
        <v>-22099966.50809348</v>
      </c>
      <c r="P13440" s="9">
        <v>1573.6662692490108</v>
      </c>
      <c r="Q13440" s="9">
        <v>-21048752.474697124</v>
      </c>
      <c r="R13440" s="9">
        <v>-12368827.010817733</v>
      </c>
      <c r="S13440" s="9">
        <v>-12361318.99368989</v>
      </c>
      <c r="T13440" s="9">
        <v>-157661.67749320087</v>
      </c>
      <c r="U13440" s="9">
        <v>-157661.67749320087</v>
      </c>
      <c r="V13440" s="9">
        <v>-1994880.1842194283</v>
      </c>
      <c r="W13440" s="9">
        <v>-194.0970562827024</v>
      </c>
      <c r="X13440" s="9">
        <v>-383.6882096765925</v>
      </c>
      <c r="Y13440" s="9">
        <v>-22099966.50809348</v>
      </c>
      <c r="Z13440" s="9">
        <v>-3298.920055055865</v>
      </c>
      <c r="AA13440" s="9">
        <v>-54.91711471377218</v>
      </c>
      <c r="AB13440" s="9">
        <v>-3.55218855657045</v>
      </c>
      <c r="AC13440" s="9">
        <v>-5474.104312704745</v>
      </c>
      <c r="AD13440" s="9">
        <v>-65.45733230513376</v>
      </c>
      <c r="AE13440" s="9">
        <v>786.8331346245054</v>
      </c>
      <c r="AF13440" s="9">
        <v>786.8331346245054</v>
      </c>
      <c r="AG13440" s="9">
        <v>-1960.8939013374859</v>
      </c>
      <c r="AH13440" s="11">
        <v>0.15318060243817658</v>
      </c>
      <c r="AI13440" s="12"/>
    </row>
    <row x14ac:dyDescent="0.25" r="13441" customHeight="1" ht="15.75">
      <c r="A13441" s="9">
        <v>2010</v>
      </c>
      <c r="B13441" s="8" t="s">
        <v>822</v>
      </c>
      <c r="C13441" s="8" t="s">
        <v>106</v>
      </c>
      <c r="D13441" s="8" t="s">
        <v>797</v>
      </c>
      <c r="E13441" s="8" t="s">
        <v>795</v>
      </c>
      <c r="F13441" s="10">
        <v>-0.012532018388314213</v>
      </c>
      <c r="G13441" s="10">
        <v>-0.08435729464231023</v>
      </c>
      <c r="H13441" s="9">
        <v>-198887843.86146057</v>
      </c>
      <c r="I13441" s="9">
        <v>-151321350.80768478</v>
      </c>
      <c r="J13441" s="9">
        <v>-31136.859690132962</v>
      </c>
      <c r="K13441" s="9">
        <v>-1738787.9650448586</v>
      </c>
      <c r="L13441" s="9">
        <v>-391903.27361677546</v>
      </c>
      <c r="M13441" s="9">
        <v>-5718.487231520171</v>
      </c>
      <c r="N13441" s="9">
        <v>-6852041.820073124</v>
      </c>
      <c r="O13441" s="9">
        <v>-38553626.68612026</v>
      </c>
      <c r="P13441" s="9">
        <v>6722.20134890428</v>
      </c>
      <c r="Q13441" s="9">
        <v>-56242711.21900526</v>
      </c>
      <c r="R13441" s="9">
        <v>-32506732.091325093</v>
      </c>
      <c r="S13441" s="9">
        <v>-32467234.44757141</v>
      </c>
      <c r="T13441" s="9">
        <v>-434696.99126121466</v>
      </c>
      <c r="U13441" s="9">
        <v>-434696.99126121466</v>
      </c>
      <c r="V13441" s="9">
        <v>-5230046.565951602</v>
      </c>
      <c r="W13441" s="9">
        <v>-20409062.405123953</v>
      </c>
      <c r="X13441" s="9">
        <v>-5742637.826064741</v>
      </c>
      <c r="Y13441" s="9">
        <v>-38553626.68612026</v>
      </c>
      <c r="Z13441" s="9">
        <v>-6852041.820073125</v>
      </c>
      <c r="AA13441" s="9">
        <v>-466.10925418689453</v>
      </c>
      <c r="AB13441" s="9">
        <v>-416.12273353090467</v>
      </c>
      <c r="AC13441" s="9">
        <v>-14394.460184588059</v>
      </c>
      <c r="AD13441" s="9">
        <v>-555.5693976427754</v>
      </c>
      <c r="AE13441" s="9">
        <v>3361.10067445214</v>
      </c>
      <c r="AF13441" s="9">
        <v>3361.10067445214</v>
      </c>
      <c r="AG13441" s="9">
        <v>-5246.7574816964625</v>
      </c>
      <c r="AH13441" s="11">
        <v>0.14753209093242003</v>
      </c>
      <c r="AI13441" s="12"/>
    </row>
    <row x14ac:dyDescent="0.25" r="13442" customHeight="1" ht="15.75">
      <c r="A13442" s="9">
        <v>2010</v>
      </c>
      <c r="B13442" s="8" t="s">
        <v>813</v>
      </c>
      <c r="C13442" s="8" t="s">
        <v>111</v>
      </c>
      <c r="D13442" s="8" t="s">
        <v>797</v>
      </c>
      <c r="E13442" s="8" t="s">
        <v>795</v>
      </c>
      <c r="F13442" s="10">
        <v>-0.01176122616155408</v>
      </c>
      <c r="G13442" s="10">
        <v>-0.6112841378325214</v>
      </c>
      <c r="H13442" s="9">
        <v>-85213501.93306173</v>
      </c>
      <c r="I13442" s="9">
        <v>-82587025.33058278</v>
      </c>
      <c r="J13442" s="9">
        <v>-19121.325747968316</v>
      </c>
      <c r="K13442" s="9">
        <v>-1100823.009144575</v>
      </c>
      <c r="L13442" s="9">
        <v>-256454.2347865194</v>
      </c>
      <c r="M13442" s="9">
        <v>-3491.625931786573</v>
      </c>
      <c r="N13442" s="9">
        <v>-4281.335088381506</v>
      </c>
      <c r="O13442" s="9">
        <v>-1244215.371837302</v>
      </c>
      <c r="P13442" s="9">
        <v>1910.300057576573</v>
      </c>
      <c r="Q13442" s="9">
        <v>-36818908.44623021</v>
      </c>
      <c r="R13442" s="9">
        <v>-21543145.944934975</v>
      </c>
      <c r="S13442" s="9">
        <v>-21531036.653190423</v>
      </c>
      <c r="T13442" s="9">
        <v>-275205.7522861438</v>
      </c>
      <c r="U13442" s="9">
        <v>-275205.7522861438</v>
      </c>
      <c r="V13442" s="9">
        <v>-3473299.4399749245</v>
      </c>
      <c r="W13442" s="9">
        <v>-36565.60333055815</v>
      </c>
      <c r="X13442" s="9">
        <v>-497.9501678341998</v>
      </c>
      <c r="Y13442" s="9">
        <v>-1244215.371837302</v>
      </c>
      <c r="Z13442" s="9">
        <v>-4281.335088381506</v>
      </c>
      <c r="AA13442" s="9">
        <v>-66.80545631067966</v>
      </c>
      <c r="AB13442" s="9">
        <v>-4.610026691760732</v>
      </c>
      <c r="AC13442" s="9">
        <v>-9474.949408703797</v>
      </c>
      <c r="AD13442" s="9">
        <v>-79.62739805825251</v>
      </c>
      <c r="AE13442" s="9">
        <v>955.1500287882865</v>
      </c>
      <c r="AF13442" s="9">
        <v>955.1500287882865</v>
      </c>
      <c r="AG13442" s="9">
        <v>-3423.991502660359</v>
      </c>
      <c r="AH13442" s="11">
        <v>0.003258512898530026</v>
      </c>
      <c r="AI13442" s="12"/>
    </row>
    <row x14ac:dyDescent="0.25" r="13443" customHeight="1" ht="15.75">
      <c r="A13443" s="9">
        <v>2010</v>
      </c>
      <c r="B13443" s="8" t="s">
        <v>820</v>
      </c>
      <c r="C13443" s="8" t="s">
        <v>111</v>
      </c>
      <c r="D13443" s="8" t="s">
        <v>797</v>
      </c>
      <c r="E13443" s="8" t="s">
        <v>795</v>
      </c>
      <c r="F13443" s="10">
        <v>-0.011722800675197697</v>
      </c>
      <c r="G13443" s="10">
        <v>-0.22207703151556618</v>
      </c>
      <c r="H13443" s="9">
        <v>-33022477.967335347</v>
      </c>
      <c r="I13443" s="9">
        <v>-30563895.224428948</v>
      </c>
      <c r="J13443" s="9">
        <v>-18587.77694520013</v>
      </c>
      <c r="K13443" s="9">
        <v>-401727.29702031804</v>
      </c>
      <c r="L13443" s="9">
        <v>-88796.60255134047</v>
      </c>
      <c r="M13443" s="9">
        <v>-2707.1118626302205</v>
      </c>
      <c r="N13443" s="9">
        <v>-1664.5685560244553</v>
      </c>
      <c r="O13443" s="9">
        <v>-1981664.6397711076</v>
      </c>
      <c r="P13443" s="9">
        <v>36565.25380022297</v>
      </c>
      <c r="Q13443" s="9">
        <v>-12896626.34314487</v>
      </c>
      <c r="R13443" s="9">
        <v>-11846266.217731481</v>
      </c>
      <c r="S13443" s="9">
        <v>-11835981.431001365</v>
      </c>
      <c r="T13443" s="9">
        <v>-100431.82425507951</v>
      </c>
      <c r="U13443" s="9">
        <v>-100431.82425507951</v>
      </c>
      <c r="V13443" s="9">
        <v>-1975551.374505389</v>
      </c>
      <c r="W13443" s="9">
        <v>7691768.707574406</v>
      </c>
      <c r="X13443" s="9">
        <v>-193.6013357359636</v>
      </c>
      <c r="Y13443" s="9">
        <v>-1981664.6397711076</v>
      </c>
      <c r="Z13443" s="9">
        <v>-1664.5685560244553</v>
      </c>
      <c r="AA13443" s="9">
        <v>-1237.925349514564</v>
      </c>
      <c r="AB13443" s="9">
        <v>-1.7923627361854753</v>
      </c>
      <c r="AC13443" s="9">
        <v>-7831.041230437531</v>
      </c>
      <c r="AD13443" s="9">
        <v>-1475.519815533982</v>
      </c>
      <c r="AE13443" s="9">
        <v>18282.626900111485</v>
      </c>
      <c r="AF13443" s="9">
        <v>18282.626900111485</v>
      </c>
      <c r="AG13443" s="9">
        <v>-1453.825395639928</v>
      </c>
      <c r="AH13443" s="11">
        <v>0.0015971473253133493</v>
      </c>
      <c r="AI13443" s="12"/>
    </row>
    <row x14ac:dyDescent="0.25" r="13444" customHeight="1" ht="15.75">
      <c r="A13444" s="9">
        <v>2010</v>
      </c>
      <c r="B13444" s="8" t="s">
        <v>811</v>
      </c>
      <c r="C13444" s="8" t="s">
        <v>62</v>
      </c>
      <c r="D13444" s="8" t="s">
        <v>797</v>
      </c>
      <c r="E13444" s="8" t="s">
        <v>795</v>
      </c>
      <c r="F13444" s="10">
        <v>-0.011645435994713104</v>
      </c>
      <c r="G13444" s="10">
        <v>-0.15464320181260624</v>
      </c>
      <c r="H13444" s="9">
        <v>-47124195.33381308</v>
      </c>
      <c r="I13444" s="9">
        <v>-43277742.45446758</v>
      </c>
      <c r="J13444" s="9">
        <v>-10480.787762294633</v>
      </c>
      <c r="K13444" s="9">
        <v>-569263.4931061891</v>
      </c>
      <c r="L13444" s="9">
        <v>-118396.52943330875</v>
      </c>
      <c r="M13444" s="9">
        <v>-1714.822257013809</v>
      </c>
      <c r="N13444" s="9">
        <v>-362973.4124955932</v>
      </c>
      <c r="O13444" s="9">
        <v>-2784424.150326079</v>
      </c>
      <c r="P13444" s="9">
        <v>800.3693906432499</v>
      </c>
      <c r="Q13444" s="9">
        <v>-17002116.33713843</v>
      </c>
      <c r="R13444" s="9">
        <v>-10071751.788947739</v>
      </c>
      <c r="S13444" s="9">
        <v>-10036481.3708376</v>
      </c>
      <c r="T13444" s="9">
        <v>-142315.87327654727</v>
      </c>
      <c r="U13444" s="9">
        <v>-142315.87327654727</v>
      </c>
      <c r="V13444" s="9">
        <v>-1620370.7366243117</v>
      </c>
      <c r="W13444" s="9">
        <v>-4593081.831995745</v>
      </c>
      <c r="X13444" s="9">
        <v>-362235.6439388956</v>
      </c>
      <c r="Y13444" s="9">
        <v>-2784424.150326079</v>
      </c>
      <c r="Z13444" s="9">
        <v>-362973.4124955932</v>
      </c>
      <c r="AA13444" s="9">
        <v>-57.69562135922334</v>
      </c>
      <c r="AB13444" s="9">
        <v>-53.170291109382696</v>
      </c>
      <c r="AC13444" s="9">
        <v>-5092.585259046349</v>
      </c>
      <c r="AD13444" s="9">
        <v>-68.76911650485442</v>
      </c>
      <c r="AE13444" s="9">
        <v>400.18469532162493</v>
      </c>
      <c r="AF13444" s="9">
        <v>400.18469532162493</v>
      </c>
      <c r="AG13444" s="9">
        <v>-1656.46405821675</v>
      </c>
      <c r="AH13444" s="11">
        <v>0.041754242259650604</v>
      </c>
      <c r="AI13444" s="12"/>
    </row>
    <row x14ac:dyDescent="0.25" r="13445" customHeight="1" ht="15.75">
      <c r="A13445" s="9">
        <v>2010</v>
      </c>
      <c r="B13445" s="8" t="s">
        <v>2754</v>
      </c>
      <c r="C13445" s="8" t="s">
        <v>183</v>
      </c>
      <c r="D13445" s="8" t="s">
        <v>797</v>
      </c>
      <c r="E13445" s="8" t="s">
        <v>795</v>
      </c>
      <c r="F13445" s="10">
        <v>-0.010021992007862615</v>
      </c>
      <c r="G13445" s="10">
        <v>-0.13799649369330333</v>
      </c>
      <c r="H13445" s="9">
        <v>-20794140.22081437</v>
      </c>
      <c r="I13445" s="9">
        <v>-19201849.64403427</v>
      </c>
      <c r="J13445" s="9">
        <v>-4618.68513345729</v>
      </c>
      <c r="K13445" s="9">
        <v>-227297.0188333551</v>
      </c>
      <c r="L13445" s="9">
        <v>-51586.53072718709</v>
      </c>
      <c r="M13445" s="9">
        <v>-859.8100120019838</v>
      </c>
      <c r="N13445" s="9">
        <v>-509759.78982141207</v>
      </c>
      <c r="O13445" s="9">
        <v>-802213.7567254402</v>
      </c>
      <c r="P13445" s="9">
        <v>4045.0322919738232</v>
      </c>
      <c r="Q13445" s="9">
        <v>-7412370.055135777</v>
      </c>
      <c r="R13445" s="9">
        <v>-4557345.921885397</v>
      </c>
      <c r="S13445" s="9">
        <v>-4553649.507115679</v>
      </c>
      <c r="T13445" s="9">
        <v>-56824.254708338776</v>
      </c>
      <c r="U13445" s="9">
        <v>-56824.254708338776</v>
      </c>
      <c r="V13445" s="9">
        <v>-737798.497020598</v>
      </c>
      <c r="W13445" s="9">
        <v>-1800136.3938174406</v>
      </c>
      <c r="X13445" s="9">
        <v>-308119.838714554</v>
      </c>
      <c r="Y13445" s="9">
        <v>-802213.7567254402</v>
      </c>
      <c r="Z13445" s="9">
        <v>-509759.78982141207</v>
      </c>
      <c r="AA13445" s="9">
        <v>-163.19641832362953</v>
      </c>
      <c r="AB13445" s="9">
        <v>-52.37388780993171</v>
      </c>
      <c r="AC13445" s="9">
        <v>-2038.2881651869047</v>
      </c>
      <c r="AD13445" s="9">
        <v>-194.51863487173497</v>
      </c>
      <c r="AE13445" s="9">
        <v>2022.5161459869116</v>
      </c>
      <c r="AF13445" s="9">
        <v>2022.5161459869116</v>
      </c>
      <c r="AG13445" s="9">
        <v>-694.6063471807594</v>
      </c>
      <c r="AH13445" s="11">
        <v>0.18808701685813362</v>
      </c>
      <c r="AI13445" s="12"/>
    </row>
    <row x14ac:dyDescent="0.25" r="13446" customHeight="1" ht="15.75">
      <c r="A13446" s="9">
        <v>2010</v>
      </c>
      <c r="B13446" s="8" t="s">
        <v>823</v>
      </c>
      <c r="C13446" s="8" t="s">
        <v>111</v>
      </c>
      <c r="D13446" s="8" t="s">
        <v>797</v>
      </c>
      <c r="E13446" s="8" t="s">
        <v>795</v>
      </c>
      <c r="F13446" s="10">
        <v>-0.00977617793728725</v>
      </c>
      <c r="G13446" s="13" t="s">
        <v>45</v>
      </c>
      <c r="H13446" s="9">
        <v>-10559494.65919906</v>
      </c>
      <c r="I13446" s="9">
        <v>-6196002.042416042</v>
      </c>
      <c r="J13446" s="9">
        <v>-1469.1732913459903</v>
      </c>
      <c r="K13446" s="9">
        <v>-82691.28715744644</v>
      </c>
      <c r="L13446" s="9">
        <v>-19143.86855869972</v>
      </c>
      <c r="M13446" s="9">
        <v>-267.0795939788439</v>
      </c>
      <c r="N13446" s="9">
        <v>-638.2597316869728</v>
      </c>
      <c r="O13446" s="9">
        <v>-4259587.41409135</v>
      </c>
      <c r="P13446" s="9">
        <v>304.46564148663623</v>
      </c>
      <c r="Q13446" s="9">
        <v>-2748972.293314276</v>
      </c>
      <c r="R13446" s="9">
        <v>-1623644.5823135644</v>
      </c>
      <c r="S13446" s="9">
        <v>-1622530.047089815</v>
      </c>
      <c r="T13446" s="9">
        <v>-20672.82178936161</v>
      </c>
      <c r="U13446" s="9">
        <v>-20672.82178936161</v>
      </c>
      <c r="V13446" s="9">
        <v>-261967.7749019998</v>
      </c>
      <c r="W13446" s="9">
        <v>-37.55299704045024</v>
      </c>
      <c r="X13446" s="9">
        <v>-74.23421291592645</v>
      </c>
      <c r="Y13446" s="9">
        <v>-4259587.41409135</v>
      </c>
      <c r="Z13446" s="9">
        <v>-638.2597316869728</v>
      </c>
      <c r="AA13446" s="9">
        <v>-10.625108313405724</v>
      </c>
      <c r="AB13446" s="9">
        <v>-0.6872609451518815</v>
      </c>
      <c r="AC13446" s="9">
        <v>-721.0232180019997</v>
      </c>
      <c r="AD13446" s="9">
        <v>-12.66438066299615</v>
      </c>
      <c r="AE13446" s="9">
        <v>152.23282074331811</v>
      </c>
      <c r="AF13446" s="9">
        <v>152.23282074331811</v>
      </c>
      <c r="AG13446" s="9">
        <v>-256.3226412557098</v>
      </c>
      <c r="AH13446" s="11">
        <v>0.21042617284565357</v>
      </c>
      <c r="AI13446" s="12"/>
    </row>
    <row x14ac:dyDescent="0.25" r="13447" customHeight="1" ht="15.75">
      <c r="A13447" s="9">
        <v>2010</v>
      </c>
      <c r="B13447" s="8" t="s">
        <v>816</v>
      </c>
      <c r="C13447" s="8" t="s">
        <v>35</v>
      </c>
      <c r="D13447" s="8" t="s">
        <v>797</v>
      </c>
      <c r="E13447" s="8" t="s">
        <v>795</v>
      </c>
      <c r="F13447" s="10">
        <v>-0.008591104215689725</v>
      </c>
      <c r="G13447" s="10">
        <v>-0.04815377234368426</v>
      </c>
      <c r="H13447" s="9">
        <v>-21995343.162765265</v>
      </c>
      <c r="I13447" s="9">
        <v>-15807918.15246776</v>
      </c>
      <c r="J13447" s="9">
        <v>-3938.881138407758</v>
      </c>
      <c r="K13447" s="9">
        <v>-190522.35102540374</v>
      </c>
      <c r="L13447" s="9">
        <v>-43266.09070256232</v>
      </c>
      <c r="M13447" s="9">
        <v>-712.6178223221327</v>
      </c>
      <c r="N13447" s="9">
        <v>-251816.67639562528</v>
      </c>
      <c r="O13447" s="9">
        <v>-5700323.605424602</v>
      </c>
      <c r="P13447" s="9">
        <v>3155.22900662128</v>
      </c>
      <c r="Q13447" s="9">
        <v>-6217959.237175175</v>
      </c>
      <c r="R13447" s="9">
        <v>-3845723.151684943</v>
      </c>
      <c r="S13447" s="9">
        <v>-3842440.5537192454</v>
      </c>
      <c r="T13447" s="9">
        <v>-47630.587756350935</v>
      </c>
      <c r="U13447" s="9">
        <v>-47630.587756350935</v>
      </c>
      <c r="V13447" s="9">
        <v>-622925.1467143357</v>
      </c>
      <c r="W13447" s="9">
        <v>-1080084.6188148716</v>
      </c>
      <c r="X13447" s="9">
        <v>-339299.64680262504</v>
      </c>
      <c r="Y13447" s="9">
        <v>-5700323.605424602</v>
      </c>
      <c r="Z13447" s="9">
        <v>-251816.67639562528</v>
      </c>
      <c r="AA13447" s="9">
        <v>-125.541520570476</v>
      </c>
      <c r="AB13447" s="9">
        <v>-34.99131665226306</v>
      </c>
      <c r="AC13447" s="9">
        <v>-1768.8747595038894</v>
      </c>
      <c r="AD13447" s="9">
        <v>-149.63664921042562</v>
      </c>
      <c r="AE13447" s="9">
        <v>1577.61450331064</v>
      </c>
      <c r="AF13447" s="9">
        <v>1577.61450331064</v>
      </c>
      <c r="AG13447" s="9">
        <v>-585.5352818300598</v>
      </c>
      <c r="AH13447" s="11">
        <v>0.24665746274763015</v>
      </c>
      <c r="AI13447" s="12"/>
    </row>
    <row x14ac:dyDescent="0.25" r="13448" customHeight="1" ht="15.75">
      <c r="A13448" s="9">
        <v>2010</v>
      </c>
      <c r="B13448" s="8" t="s">
        <v>827</v>
      </c>
      <c r="C13448" s="8" t="s">
        <v>62</v>
      </c>
      <c r="D13448" s="8" t="s">
        <v>797</v>
      </c>
      <c r="E13448" s="8" t="s">
        <v>795</v>
      </c>
      <c r="F13448" s="10">
        <v>-0.007186661793608386</v>
      </c>
      <c r="G13448" s="10">
        <v>-0.05326933404079522</v>
      </c>
      <c r="H13448" s="9">
        <v>-88384120.65633918</v>
      </c>
      <c r="I13448" s="9">
        <v>-67891425.0155068</v>
      </c>
      <c r="J13448" s="9">
        <v>-16047.598142539995</v>
      </c>
      <c r="K13448" s="9">
        <v>-803467.1835633079</v>
      </c>
      <c r="L13448" s="9">
        <v>-185240.99529522492</v>
      </c>
      <c r="M13448" s="9">
        <v>-2941.7808931819654</v>
      </c>
      <c r="N13448" s="9">
        <v>-1103147.6848216928</v>
      </c>
      <c r="O13448" s="9">
        <v>-18392293.852184165</v>
      </c>
      <c r="P13448" s="9">
        <v>10443.61622606745</v>
      </c>
      <c r="Q13448" s="9">
        <v>-26610156.775922347</v>
      </c>
      <c r="R13448" s="9">
        <v>-16138377.710638966</v>
      </c>
      <c r="S13448" s="9">
        <v>-16129521.344800794</v>
      </c>
      <c r="T13448" s="9">
        <v>-200866.79589082696</v>
      </c>
      <c r="U13448" s="9">
        <v>-200866.79589082696</v>
      </c>
      <c r="V13448" s="9">
        <v>-2610320.9826922547</v>
      </c>
      <c r="W13448" s="9">
        <v>-5897221.847866417</v>
      </c>
      <c r="X13448" s="9">
        <v>-1100905.4608812134</v>
      </c>
      <c r="Y13448" s="9">
        <v>-18392293.852184165</v>
      </c>
      <c r="Z13448" s="9">
        <v>-1103147.6848216928</v>
      </c>
      <c r="AA13448" s="9">
        <v>-446.38191262135956</v>
      </c>
      <c r="AB13448" s="9">
        <v>-161.44228177402647</v>
      </c>
      <c r="AC13448" s="9">
        <v>-7255.11889812352</v>
      </c>
      <c r="AD13448" s="9">
        <v>-532.0557961165055</v>
      </c>
      <c r="AE13448" s="9">
        <v>5221.808113033725</v>
      </c>
      <c r="AF13448" s="9">
        <v>5221.808113033725</v>
      </c>
      <c r="AG13448" s="9">
        <v>-2490.0220871189913</v>
      </c>
      <c r="AH13448" s="11">
        <v>0.0716460680776592</v>
      </c>
      <c r="AI13448" s="12"/>
    </row>
    <row x14ac:dyDescent="0.25" r="13449" customHeight="1" ht="15.75">
      <c r="A13449" s="9">
        <v>2010</v>
      </c>
      <c r="B13449" s="8" t="s">
        <v>821</v>
      </c>
      <c r="C13449" s="8" t="s">
        <v>62</v>
      </c>
      <c r="D13449" s="8" t="s">
        <v>797</v>
      </c>
      <c r="E13449" s="8" t="s">
        <v>795</v>
      </c>
      <c r="F13449" s="10">
        <v>-0.0068201449913817035</v>
      </c>
      <c r="G13449" s="10">
        <v>-0.047089787156808914</v>
      </c>
      <c r="H13449" s="9">
        <v>-61931703.16785231</v>
      </c>
      <c r="I13449" s="9">
        <v>-54221343.16887497</v>
      </c>
      <c r="J13449" s="9">
        <v>-12973.822379193774</v>
      </c>
      <c r="K13449" s="9">
        <v>-655132.4980293104</v>
      </c>
      <c r="L13449" s="9">
        <v>-148908.16131465553</v>
      </c>
      <c r="M13449" s="9">
        <v>-2399.462494270489</v>
      </c>
      <c r="N13449" s="9">
        <v>-814528.0332105292</v>
      </c>
      <c r="O13449" s="9">
        <v>-6086119.357254805</v>
      </c>
      <c r="P13449" s="9">
        <v>9701.455437821296</v>
      </c>
      <c r="Q13449" s="9">
        <v>-21393729.519704346</v>
      </c>
      <c r="R13449" s="9">
        <v>-13060006.282592423</v>
      </c>
      <c r="S13449" s="9">
        <v>-13048873.016192071</v>
      </c>
      <c r="T13449" s="9">
        <v>-163783.1245073276</v>
      </c>
      <c r="U13449" s="9">
        <v>-163783.1245073276</v>
      </c>
      <c r="V13449" s="9">
        <v>-2112932.5156514533</v>
      </c>
      <c r="W13449" s="9">
        <v>-4275950.312835274</v>
      </c>
      <c r="X13449" s="9">
        <v>-812872.4486669679</v>
      </c>
      <c r="Y13449" s="9">
        <v>-6086119.357254805</v>
      </c>
      <c r="Z13449" s="9">
        <v>-814528.0332105292</v>
      </c>
      <c r="AA13449" s="9">
        <v>-396.92748066464475</v>
      </c>
      <c r="AB13449" s="9">
        <v>-119.21048820407066</v>
      </c>
      <c r="AC13449" s="9">
        <v>-5839.911237928844</v>
      </c>
      <c r="AD13449" s="9">
        <v>-473.10959685923643</v>
      </c>
      <c r="AE13449" s="9">
        <v>4850.727718910648</v>
      </c>
      <c r="AF13449" s="9">
        <v>4850.727718910648</v>
      </c>
      <c r="AG13449" s="9">
        <v>-1997.7293639616469</v>
      </c>
      <c r="AH13449" s="11">
        <v>0.1485450637432726</v>
      </c>
      <c r="AI13449" s="12"/>
    </row>
    <row x14ac:dyDescent="0.25" r="13450" customHeight="1" ht="15.75">
      <c r="A13450" s="9">
        <v>2010</v>
      </c>
      <c r="B13450" s="8" t="s">
        <v>829</v>
      </c>
      <c r="C13450" s="8" t="s">
        <v>111</v>
      </c>
      <c r="D13450" s="8" t="s">
        <v>797</v>
      </c>
      <c r="E13450" s="8" t="s">
        <v>795</v>
      </c>
      <c r="F13450" s="10">
        <v>-0.00660438107665348</v>
      </c>
      <c r="G13450" s="10">
        <v>-0.06101679183697679</v>
      </c>
      <c r="H13450" s="9">
        <v>-5660996.3723772345</v>
      </c>
      <c r="I13450" s="9">
        <v>-5538056.43974605</v>
      </c>
      <c r="J13450" s="9">
        <v>-1307.9283236516678</v>
      </c>
      <c r="K13450" s="9">
        <v>-73881.67985078601</v>
      </c>
      <c r="L13450" s="9">
        <v>-17128.617199078733</v>
      </c>
      <c r="M13450" s="9">
        <v>-237.7970954982596</v>
      </c>
      <c r="N13450" s="9">
        <v>-506.50549379252857</v>
      </c>
      <c r="O13450" s="9">
        <v>-30119.020287265528</v>
      </c>
      <c r="P13450" s="9">
        <v>241.61561888989718</v>
      </c>
      <c r="Q13450" s="9">
        <v>-2459507.5894867736</v>
      </c>
      <c r="R13450" s="9">
        <v>-1450101.6934417828</v>
      </c>
      <c r="S13450" s="9">
        <v>-1449146.212463839</v>
      </c>
      <c r="T13450" s="9">
        <v>-18470.419962696502</v>
      </c>
      <c r="U13450" s="9">
        <v>-18470.419962696502</v>
      </c>
      <c r="V13450" s="9">
        <v>-233935.92705852157</v>
      </c>
      <c r="W13450" s="9">
        <v>-29.8010329730306</v>
      </c>
      <c r="X13450" s="9">
        <v>-58.91024421970198</v>
      </c>
      <c r="Y13450" s="9">
        <v>-30119.020287265528</v>
      </c>
      <c r="Z13450" s="9">
        <v>-506.50549379252857</v>
      </c>
      <c r="AA13450" s="9">
        <v>-8.431795812429614</v>
      </c>
      <c r="AB13450" s="9">
        <v>-0.5453915186979021</v>
      </c>
      <c r="AC13450" s="9">
        <v>-643.2005960093614</v>
      </c>
      <c r="AD13450" s="9">
        <v>-10.050106661645655</v>
      </c>
      <c r="AE13450" s="9">
        <v>120.80780944494859</v>
      </c>
      <c r="AF13450" s="9">
        <v>120.80780944494859</v>
      </c>
      <c r="AG13450" s="9">
        <v>-229.26067156261007</v>
      </c>
      <c r="AH13450" s="11">
        <v>0.024288174125813192</v>
      </c>
      <c r="AI13450" s="12"/>
    </row>
    <row x14ac:dyDescent="0.25" r="13451" customHeight="1" ht="15.75">
      <c r="A13451" s="9">
        <v>2010</v>
      </c>
      <c r="B13451" s="8" t="s">
        <v>2359</v>
      </c>
      <c r="C13451" s="8" t="s">
        <v>111</v>
      </c>
      <c r="D13451" s="8" t="s">
        <v>850</v>
      </c>
      <c r="E13451" s="8" t="s">
        <v>795</v>
      </c>
      <c r="F13451" s="10">
        <v>-0.006075472254867096</v>
      </c>
      <c r="G13451" s="10">
        <v>-11.002780320166154</v>
      </c>
      <c r="H13451" s="9">
        <v>-57661520.77095283</v>
      </c>
      <c r="I13451" s="9">
        <v>-53670298.7062883</v>
      </c>
      <c r="J13451" s="9">
        <v>-12732.619498925513</v>
      </c>
      <c r="K13451" s="9">
        <v>-716314.7351120132</v>
      </c>
      <c r="L13451" s="9">
        <v>-165803.90725687257</v>
      </c>
      <c r="M13451" s="9">
        <v>-2314.6131856312522</v>
      </c>
      <c r="N13451" s="9">
        <v>-5608.277034126292</v>
      </c>
      <c r="O13451" s="9">
        <v>-3091123.199110086</v>
      </c>
      <c r="P13451" s="9">
        <v>2675.2865331436396</v>
      </c>
      <c r="Q13451" s="9">
        <v>-23808789.846259337</v>
      </c>
      <c r="R13451" s="9">
        <v>-14065554.37028752</v>
      </c>
      <c r="S13451" s="9">
        <v>-14055849.518595358</v>
      </c>
      <c r="T13451" s="9">
        <v>-179078.6837780033</v>
      </c>
      <c r="U13451" s="9">
        <v>-179078.6837780033</v>
      </c>
      <c r="V13451" s="9">
        <v>-2269453.3203965765</v>
      </c>
      <c r="W13451" s="9">
        <v>-329.97164071113184</v>
      </c>
      <c r="X13451" s="9">
        <v>-652.2830922490565</v>
      </c>
      <c r="Y13451" s="9">
        <v>-3091123.199110086</v>
      </c>
      <c r="Z13451" s="9">
        <v>-5608.277034126292</v>
      </c>
      <c r="AA13451" s="9">
        <v>-93.36097513418282</v>
      </c>
      <c r="AB13451" s="9">
        <v>-6.038842157502031</v>
      </c>
      <c r="AC13451" s="9">
        <v>-6247.130274188286</v>
      </c>
      <c r="AD13451" s="9">
        <v>-111.27970589024719</v>
      </c>
      <c r="AE13451" s="9">
        <v>1337.6432665718198</v>
      </c>
      <c r="AF13451" s="9">
        <v>1337.6432665718198</v>
      </c>
      <c r="AG13451" s="9">
        <v>-2220.0937166450394</v>
      </c>
      <c r="AH13451" s="11">
        <v>0.02714518553253999</v>
      </c>
      <c r="AI13451" s="12"/>
    </row>
    <row x14ac:dyDescent="0.25" r="13452" customHeight="1" ht="15.75">
      <c r="A13452" s="9">
        <v>2010</v>
      </c>
      <c r="B13452" s="8" t="s">
        <v>817</v>
      </c>
      <c r="C13452" s="8" t="s">
        <v>59</v>
      </c>
      <c r="D13452" s="8" t="s">
        <v>797</v>
      </c>
      <c r="E13452" s="8" t="s">
        <v>795</v>
      </c>
      <c r="F13452" s="10">
        <v>-0.0045516128031403945</v>
      </c>
      <c r="G13452" s="10">
        <v>-0.07074031912536809</v>
      </c>
      <c r="H13452" s="9">
        <v>-6446339.886226421</v>
      </c>
      <c r="I13452" s="9">
        <v>-4735631.948649574</v>
      </c>
      <c r="J13452" s="9">
        <v>-1125.33269832307</v>
      </c>
      <c r="K13452" s="9">
        <v>-63872.24930268256</v>
      </c>
      <c r="L13452" s="9">
        <v>-14641.35533260696</v>
      </c>
      <c r="M13452" s="9">
        <v>-203.56394967566715</v>
      </c>
      <c r="N13452" s="9">
        <v>-349.82033926924794</v>
      </c>
      <c r="O13452" s="9">
        <v>-1630737.4695817314</v>
      </c>
      <c r="P13452" s="9">
        <v>221.85362744129975</v>
      </c>
      <c r="Q13452" s="9">
        <v>-2096635.2061356509</v>
      </c>
      <c r="R13452" s="9">
        <v>-1237979.201367568</v>
      </c>
      <c r="S13452" s="9">
        <v>-1236783.3834759623</v>
      </c>
      <c r="T13452" s="9">
        <v>-15944.702198521558</v>
      </c>
      <c r="U13452" s="9">
        <v>-16078.510601390093</v>
      </c>
      <c r="V13452" s="9">
        <v>-199674.5741591417</v>
      </c>
      <c r="W13452" s="9">
        <v>-11587.005711961781</v>
      </c>
      <c r="X13452" s="9">
        <v>-25.76836273083281</v>
      </c>
      <c r="Y13452" s="9">
        <v>-1630737.4695817314</v>
      </c>
      <c r="Z13452" s="9">
        <v>-349.82033926924794</v>
      </c>
      <c r="AA13452" s="9">
        <v>-7.514864096954306</v>
      </c>
      <c r="AB13452" s="9">
        <v>-0.2647577998750886</v>
      </c>
      <c r="AC13452" s="9">
        <v>-553.4052739534784</v>
      </c>
      <c r="AD13452" s="9">
        <v>-8.957188646673327</v>
      </c>
      <c r="AE13452" s="9">
        <v>110.92681372064987</v>
      </c>
      <c r="AF13452" s="9">
        <v>110.92681372064987</v>
      </c>
      <c r="AG13452" s="9">
        <v>-195.9558354402835</v>
      </c>
      <c r="AH13452" s="11">
        <v>0.02615949010704437</v>
      </c>
      <c r="AI13452" s="12"/>
    </row>
    <row x14ac:dyDescent="0.25" r="13453" customHeight="1" ht="15.75">
      <c r="A13453" s="9">
        <v>2010</v>
      </c>
      <c r="B13453" s="8" t="s">
        <v>833</v>
      </c>
      <c r="C13453" s="8" t="s">
        <v>183</v>
      </c>
      <c r="D13453" s="8" t="s">
        <v>797</v>
      </c>
      <c r="E13453" s="8" t="s">
        <v>795</v>
      </c>
      <c r="F13453" s="10">
        <v>-0.004549760792104658</v>
      </c>
      <c r="G13453" s="10">
        <v>-0.04817456020105233</v>
      </c>
      <c r="H13453" s="9">
        <v>-27795812.561196763</v>
      </c>
      <c r="I13453" s="9">
        <v>-15358323.043382213</v>
      </c>
      <c r="J13453" s="9">
        <v>-7032.615176054768</v>
      </c>
      <c r="K13453" s="9">
        <v>-119704.18001582049</v>
      </c>
      <c r="L13453" s="9">
        <v>-23130.657156946083</v>
      </c>
      <c r="M13453" s="9">
        <v>-1223.0455417689006</v>
      </c>
      <c r="N13453" s="9">
        <v>-1500961.2126087365</v>
      </c>
      <c r="O13453" s="9">
        <v>-10807857.60017996</v>
      </c>
      <c r="P13453" s="9">
        <v>22419.845332514815</v>
      </c>
      <c r="Q13453" s="9">
        <v>-3379803.4588539978</v>
      </c>
      <c r="R13453" s="9">
        <v>-3831772.2291046353</v>
      </c>
      <c r="S13453" s="9">
        <v>-3827429.8357194993</v>
      </c>
      <c r="T13453" s="9">
        <v>-29926.04500395512</v>
      </c>
      <c r="U13453" s="9">
        <v>-29926.04500395512</v>
      </c>
      <c r="V13453" s="9">
        <v>-645438.7948713468</v>
      </c>
      <c r="W13453" s="9">
        <v>-2853212.028591542</v>
      </c>
      <c r="X13453" s="9">
        <v>-907242.8543409198</v>
      </c>
      <c r="Y13453" s="9">
        <v>-10807857.60017996</v>
      </c>
      <c r="Z13453" s="9">
        <v>-1500961.2126087365</v>
      </c>
      <c r="AA13453" s="9">
        <v>-836.0804077669908</v>
      </c>
      <c r="AB13453" s="9">
        <v>-154.20668970539163</v>
      </c>
      <c r="AC13453" s="9">
        <v>-2298.8233224013347</v>
      </c>
      <c r="AD13453" s="9">
        <v>-996.5489514563116</v>
      </c>
      <c r="AE13453" s="9">
        <v>11209.922666257407</v>
      </c>
      <c r="AF13453" s="9">
        <v>11209.922666257407</v>
      </c>
      <c r="AG13453" s="9">
        <v>-376.64287940017584</v>
      </c>
      <c r="AH13453" s="11">
        <v>0.15383851484358038</v>
      </c>
      <c r="AI13453" s="12"/>
    </row>
    <row x14ac:dyDescent="0.25" r="13454" customHeight="1" ht="15.75">
      <c r="A13454" s="9">
        <v>2010</v>
      </c>
      <c r="B13454" s="8" t="s">
        <v>2728</v>
      </c>
      <c r="C13454" s="8" t="s">
        <v>35</v>
      </c>
      <c r="D13454" s="8" t="s">
        <v>797</v>
      </c>
      <c r="E13454" s="8" t="s">
        <v>795</v>
      </c>
      <c r="F13454" s="10">
        <v>-0.0043048240554985845</v>
      </c>
      <c r="G13454" s="10">
        <v>-0.02647300584708637</v>
      </c>
      <c r="H13454" s="9">
        <v>-12883927.23631328</v>
      </c>
      <c r="I13454" s="9">
        <v>-11915799.602961315</v>
      </c>
      <c r="J13454" s="9">
        <v>-3103.5265462020407</v>
      </c>
      <c r="K13454" s="9">
        <v>-135426.39929769936</v>
      </c>
      <c r="L13454" s="9">
        <v>-30112.175203389135</v>
      </c>
      <c r="M13454" s="9">
        <v>-559.8625269839143</v>
      </c>
      <c r="N13454" s="9">
        <v>-294371.38446174836</v>
      </c>
      <c r="O13454" s="9">
        <v>-508242.6994441887</v>
      </c>
      <c r="P13454" s="9">
        <v>3688.43376168517</v>
      </c>
      <c r="Q13454" s="9">
        <v>-4330871.996455407</v>
      </c>
      <c r="R13454" s="9">
        <v>-2787608.769642009</v>
      </c>
      <c r="S13454" s="9">
        <v>-2784521.937419723</v>
      </c>
      <c r="T13454" s="9">
        <v>-33856.59982442484</v>
      </c>
      <c r="U13454" s="9">
        <v>-33856.59982442484</v>
      </c>
      <c r="V13454" s="9">
        <v>-452947.3052014786</v>
      </c>
      <c r="W13454" s="9">
        <v>-1262609.0103613848</v>
      </c>
      <c r="X13454" s="9">
        <v>-396638.1742714723</v>
      </c>
      <c r="Y13454" s="9">
        <v>-508242.6994441887</v>
      </c>
      <c r="Z13454" s="9">
        <v>-294371.38446174836</v>
      </c>
      <c r="AA13454" s="9">
        <v>-146.756885789817</v>
      </c>
      <c r="AB13454" s="9">
        <v>-40.90452814524183</v>
      </c>
      <c r="AC13454" s="9">
        <v>-1317.3036816150322</v>
      </c>
      <c r="AD13454" s="9">
        <v>-174.92387011369206</v>
      </c>
      <c r="AE13454" s="9">
        <v>1844.216880842585</v>
      </c>
      <c r="AF13454" s="9">
        <v>1844.216880842585</v>
      </c>
      <c r="AG13454" s="9">
        <v>-411.30420304354806</v>
      </c>
      <c r="AH13454" s="11">
        <v>0.23501454839118963</v>
      </c>
      <c r="AI13454" s="12"/>
    </row>
    <row x14ac:dyDescent="0.25" r="13455" customHeight="1" ht="15.75">
      <c r="A13455" s="9">
        <v>2010</v>
      </c>
      <c r="B13455" s="8" t="s">
        <v>828</v>
      </c>
      <c r="C13455" s="8" t="s">
        <v>72</v>
      </c>
      <c r="D13455" s="8" t="s">
        <v>797</v>
      </c>
      <c r="E13455" s="8" t="s">
        <v>795</v>
      </c>
      <c r="F13455" s="10">
        <v>-0.004261844035375392</v>
      </c>
      <c r="G13455" s="13" t="s">
        <v>45</v>
      </c>
      <c r="H13455" s="9">
        <v>-13189426.345078371</v>
      </c>
      <c r="I13455" s="9">
        <v>-11630006.396926502</v>
      </c>
      <c r="J13455" s="9">
        <v>-3008.6974259739313</v>
      </c>
      <c r="K13455" s="9">
        <v>-124525.0190194746</v>
      </c>
      <c r="L13455" s="9">
        <v>-27331.106849370186</v>
      </c>
      <c r="M13455" s="9">
        <v>-539.4384124826001</v>
      </c>
      <c r="N13455" s="9">
        <v>-1204083.9554421555</v>
      </c>
      <c r="O13455" s="9">
        <v>-203916.9198133412</v>
      </c>
      <c r="P13455" s="9">
        <v>3985.2378581551834</v>
      </c>
      <c r="Q13455" s="9">
        <v>-3930809.446078276</v>
      </c>
      <c r="R13455" s="9">
        <v>-2521570.8895035465</v>
      </c>
      <c r="S13455" s="9">
        <v>-2518839.115439053</v>
      </c>
      <c r="T13455" s="9">
        <v>-31131.25475486865</v>
      </c>
      <c r="U13455" s="9">
        <v>-31131.25475486865</v>
      </c>
      <c r="V13455" s="9">
        <v>-409520.71123154205</v>
      </c>
      <c r="W13455" s="9">
        <v>-1782098.19794484</v>
      </c>
      <c r="X13455" s="9">
        <v>-558299.4639488293</v>
      </c>
      <c r="Y13455" s="9">
        <v>-203916.9198133412</v>
      </c>
      <c r="Z13455" s="9">
        <v>-1204083.9554421555</v>
      </c>
      <c r="AA13455" s="9">
        <v>-161.95262135922343</v>
      </c>
      <c r="AB13455" s="9">
        <v>-66.92429125987516</v>
      </c>
      <c r="AC13455" s="9">
        <v>-1212.9357906602597</v>
      </c>
      <c r="AD13455" s="9">
        <v>-193.03611650485453</v>
      </c>
      <c r="AE13455" s="9">
        <v>1992.6189290775917</v>
      </c>
      <c r="AF13455" s="9">
        <v>1992.6189290775917</v>
      </c>
      <c r="AG13455" s="9">
        <v>-375.5252054279409</v>
      </c>
      <c r="AH13455" s="11">
        <v>0.16542020055085077</v>
      </c>
      <c r="AI13455" s="12"/>
    </row>
    <row x14ac:dyDescent="0.25" r="13456" customHeight="1" ht="15.75">
      <c r="A13456" s="9">
        <v>2010</v>
      </c>
      <c r="B13456" s="8" t="s">
        <v>837</v>
      </c>
      <c r="C13456" s="8" t="s">
        <v>59</v>
      </c>
      <c r="D13456" s="8" t="s">
        <v>797</v>
      </c>
      <c r="E13456" s="8" t="s">
        <v>795</v>
      </c>
      <c r="F13456" s="10">
        <v>-0.0038784627821553306</v>
      </c>
      <c r="G13456" s="10">
        <v>-0.04032613311413431</v>
      </c>
      <c r="H13456" s="9">
        <v>-13253490.189823138</v>
      </c>
      <c r="I13456" s="9">
        <v>-11973567.336645342</v>
      </c>
      <c r="J13456" s="9">
        <v>-2965.9314911766546</v>
      </c>
      <c r="K13456" s="9">
        <v>-160247.57091549464</v>
      </c>
      <c r="L13456" s="9">
        <v>-36919.67114633037</v>
      </c>
      <c r="M13456" s="9">
        <v>-518.2193858615649</v>
      </c>
      <c r="N13456" s="9">
        <v>-844.049271793486</v>
      </c>
      <c r="O13456" s="9">
        <v>-1078962.7011480296</v>
      </c>
      <c r="P13456" s="9">
        <v>535.2901808903873</v>
      </c>
      <c r="Q13456" s="9">
        <v>-5288587.986807979</v>
      </c>
      <c r="R13456" s="9">
        <v>-3150659.2833859073</v>
      </c>
      <c r="S13456" s="9">
        <v>-3147894.5327477655</v>
      </c>
      <c r="T13456" s="9">
        <v>-40005.52922996913</v>
      </c>
      <c r="U13456" s="9">
        <v>-40328.38319905784</v>
      </c>
      <c r="V13456" s="9">
        <v>-508664.644628717</v>
      </c>
      <c r="W13456" s="9">
        <v>3984.670458080773</v>
      </c>
      <c r="X13456" s="9">
        <v>-62.17410869734931</v>
      </c>
      <c r="Y13456" s="9">
        <v>-1078962.7011480296</v>
      </c>
      <c r="Z13456" s="9">
        <v>-844.049271793486</v>
      </c>
      <c r="AA13456" s="9">
        <v>-18.131923323587284</v>
      </c>
      <c r="AB13456" s="9">
        <v>-0.6383945092321148</v>
      </c>
      <c r="AC13456" s="9">
        <v>-1460.6211731282333</v>
      </c>
      <c r="AD13456" s="9">
        <v>-21.611975365224605</v>
      </c>
      <c r="AE13456" s="9">
        <v>267.64509044519366</v>
      </c>
      <c r="AF13456" s="9">
        <v>267.64509044519366</v>
      </c>
      <c r="AG13456" s="9">
        <v>-499.8624678689988</v>
      </c>
      <c r="AH13456" s="11">
        <v>0.01715726593246177</v>
      </c>
      <c r="AI13456" s="12"/>
    </row>
    <row x14ac:dyDescent="0.25" r="13457" customHeight="1" ht="15.75">
      <c r="A13457" s="9">
        <v>2010</v>
      </c>
      <c r="B13457" s="8" t="s">
        <v>836</v>
      </c>
      <c r="C13457" s="8" t="s">
        <v>111</v>
      </c>
      <c r="D13457" s="8" t="s">
        <v>797</v>
      </c>
      <c r="E13457" s="8" t="s">
        <v>795</v>
      </c>
      <c r="F13457" s="10">
        <v>-0.0031220895613735394</v>
      </c>
      <c r="G13457" s="10">
        <v>-0.04949280324382823</v>
      </c>
      <c r="H13457" s="9">
        <v>-4860355.370256837</v>
      </c>
      <c r="I13457" s="9">
        <v>-4480981.518468467</v>
      </c>
      <c r="J13457" s="9">
        <v>-1100.017978802984</v>
      </c>
      <c r="K13457" s="9">
        <v>-60008.54876223335</v>
      </c>
      <c r="L13457" s="9">
        <v>-13718.782349475936</v>
      </c>
      <c r="M13457" s="9">
        <v>-199.75580553354393</v>
      </c>
      <c r="N13457" s="9">
        <v>-919.9115573462941</v>
      </c>
      <c r="O13457" s="9">
        <v>-303865.6558472465</v>
      </c>
      <c r="P13457" s="9">
        <v>438.8205122672108</v>
      </c>
      <c r="Q13457" s="9">
        <v>-1970554.887090226</v>
      </c>
      <c r="R13457" s="9">
        <v>-1182324.2326641816</v>
      </c>
      <c r="S13457" s="9">
        <v>-1181226.611048105</v>
      </c>
      <c r="T13457" s="9">
        <v>-15002.137190558338</v>
      </c>
      <c r="U13457" s="9">
        <v>-15002.137190558338</v>
      </c>
      <c r="V13457" s="9">
        <v>-190988.23188396567</v>
      </c>
      <c r="W13457" s="9">
        <v>-54.12441718546711</v>
      </c>
      <c r="X13457" s="9">
        <v>-106.99235283318453</v>
      </c>
      <c r="Y13457" s="9">
        <v>-303865.6558472465</v>
      </c>
      <c r="Z13457" s="9">
        <v>-919.9115573462941</v>
      </c>
      <c r="AA13457" s="9">
        <v>-15.313765619717556</v>
      </c>
      <c r="AB13457" s="9">
        <v>-0.9905360701464683</v>
      </c>
      <c r="AC13457" s="9">
        <v>-530.4602802281884</v>
      </c>
      <c r="AD13457" s="9">
        <v>-18.252929896941616</v>
      </c>
      <c r="AE13457" s="9">
        <v>219.4102561336054</v>
      </c>
      <c r="AF13457" s="9">
        <v>219.4102561336054</v>
      </c>
      <c r="AG13457" s="9">
        <v>-184.25201508496858</v>
      </c>
      <c r="AH13457" s="11">
        <v>0.051415654324786036</v>
      </c>
      <c r="AI13457" s="12"/>
    </row>
    <row x14ac:dyDescent="0.25" r="13458" customHeight="1" ht="15.75">
      <c r="A13458" s="9">
        <v>2010</v>
      </c>
      <c r="B13458" s="8" t="s">
        <v>830</v>
      </c>
      <c r="C13458" s="8" t="s">
        <v>111</v>
      </c>
      <c r="D13458" s="8" t="s">
        <v>797</v>
      </c>
      <c r="E13458" s="8" t="s">
        <v>795</v>
      </c>
      <c r="F13458" s="10">
        <v>-0.0023163927671088743</v>
      </c>
      <c r="G13458" s="10">
        <v>-0.04231757884316387</v>
      </c>
      <c r="H13458" s="9">
        <v>-14743326.153164808</v>
      </c>
      <c r="I13458" s="9">
        <v>-13457612.431502474</v>
      </c>
      <c r="J13458" s="9">
        <v>-3157.521534673877</v>
      </c>
      <c r="K13458" s="9">
        <v>-195075.9015253031</v>
      </c>
      <c r="L13458" s="9">
        <v>-38780.21974667093</v>
      </c>
      <c r="M13458" s="9">
        <v>-585.6566783797505</v>
      </c>
      <c r="N13458" s="9">
        <v>-3761.028990310021</v>
      </c>
      <c r="O13458" s="9">
        <v>-1046147.4968212</v>
      </c>
      <c r="P13458" s="9">
        <v>1794.1036342022896</v>
      </c>
      <c r="Q13458" s="9">
        <v>-5569577.9863212425</v>
      </c>
      <c r="R13458" s="9">
        <v>-3327614.928379229</v>
      </c>
      <c r="S13458" s="9">
        <v>-3312746.8177571488</v>
      </c>
      <c r="T13458" s="9">
        <v>-48768.97538132578</v>
      </c>
      <c r="U13458" s="9">
        <v>-48768.97538132578</v>
      </c>
      <c r="V13458" s="9">
        <v>-535141.6816184259</v>
      </c>
      <c r="W13458" s="9">
        <v>-849992.5481065571</v>
      </c>
      <c r="X13458" s="9">
        <v>-437.4348137422133</v>
      </c>
      <c r="Y13458" s="9">
        <v>-1046147.4968212</v>
      </c>
      <c r="Z13458" s="9">
        <v>-3761.028990310021</v>
      </c>
      <c r="AA13458" s="9">
        <v>-62.60984111637724</v>
      </c>
      <c r="AB13458" s="9">
        <v>-4.068434414576332</v>
      </c>
      <c r="AC13458" s="9">
        <v>-1498.808505860996</v>
      </c>
      <c r="AD13458" s="9">
        <v>-74.62652029128839</v>
      </c>
      <c r="AE13458" s="9">
        <v>897.0518171011448</v>
      </c>
      <c r="AF13458" s="9">
        <v>897.0518171011448</v>
      </c>
      <c r="AG13458" s="9">
        <v>-522.2699268261628</v>
      </c>
      <c r="AH13458" s="11">
        <v>0.06183098857877437</v>
      </c>
      <c r="AI13458" s="12"/>
    </row>
    <row x14ac:dyDescent="0.25" r="13459" customHeight="1" ht="15.75">
      <c r="A13459" s="9">
        <v>2010</v>
      </c>
      <c r="B13459" s="8" t="s">
        <v>2113</v>
      </c>
      <c r="C13459" s="8" t="s">
        <v>59</v>
      </c>
      <c r="D13459" s="8" t="s">
        <v>797</v>
      </c>
      <c r="E13459" s="8" t="s">
        <v>795</v>
      </c>
      <c r="F13459" s="10">
        <v>-0.0020565735019912918</v>
      </c>
      <c r="G13459" s="10">
        <v>-0.07528873640966356</v>
      </c>
      <c r="H13459" s="9">
        <v>-5495122.979358348</v>
      </c>
      <c r="I13459" s="9">
        <v>-5168043.591468249</v>
      </c>
      <c r="J13459" s="9">
        <v>-1327.5366510043816</v>
      </c>
      <c r="K13459" s="9">
        <v>-69962.65157119576</v>
      </c>
      <c r="L13459" s="9">
        <v>-15790.83990257877</v>
      </c>
      <c r="M13459" s="9">
        <v>-229.2761527286203</v>
      </c>
      <c r="N13459" s="9">
        <v>-659.9793501908797</v>
      </c>
      <c r="O13459" s="9">
        <v>-239527.65857854433</v>
      </c>
      <c r="P13459" s="9">
        <v>418.55431614427545</v>
      </c>
      <c r="Q13459" s="9">
        <v>-2257666.590837611</v>
      </c>
      <c r="R13459" s="9">
        <v>-1364153.2747704398</v>
      </c>
      <c r="S13459" s="9">
        <v>-1362294.9877259077</v>
      </c>
      <c r="T13459" s="9">
        <v>-17446.59112279142</v>
      </c>
      <c r="U13459" s="9">
        <v>-17699.03722972657</v>
      </c>
      <c r="V13459" s="9">
        <v>-220406.57367422053</v>
      </c>
      <c r="W13459" s="9">
        <v>-14745.430451621918</v>
      </c>
      <c r="X13459" s="9">
        <v>-48.61520438206532</v>
      </c>
      <c r="Y13459" s="9">
        <v>-239527.65857854433</v>
      </c>
      <c r="Z13459" s="9">
        <v>-659.9793501908797</v>
      </c>
      <c r="AA13459" s="9">
        <v>-14.177720866205416</v>
      </c>
      <c r="AB13459" s="9">
        <v>-0.4994983455923042</v>
      </c>
      <c r="AC13459" s="9">
        <v>-646.2961613317201</v>
      </c>
      <c r="AD13459" s="9">
        <v>-16.89884457523954</v>
      </c>
      <c r="AE13459" s="9">
        <v>209.27715807213772</v>
      </c>
      <c r="AF13459" s="9">
        <v>209.27715807213772</v>
      </c>
      <c r="AG13459" s="9">
        <v>-214.9225039392576</v>
      </c>
      <c r="AH13459" s="11">
        <v>0.04197885125204911</v>
      </c>
      <c r="AI13459" s="12"/>
    </row>
    <row x14ac:dyDescent="0.25" r="13460" customHeight="1" ht="15.75">
      <c r="A13460" s="9">
        <v>2010</v>
      </c>
      <c r="B13460" s="8" t="s">
        <v>831</v>
      </c>
      <c r="C13460" s="8" t="s">
        <v>111</v>
      </c>
      <c r="D13460" s="8" t="s">
        <v>797</v>
      </c>
      <c r="E13460" s="8" t="s">
        <v>795</v>
      </c>
      <c r="F13460" s="10">
        <v>-0.0019516204126402421</v>
      </c>
      <c r="G13460" s="10">
        <v>-0.04741595508784197</v>
      </c>
      <c r="H13460" s="9">
        <v>-29905865.138953146</v>
      </c>
      <c r="I13460" s="9">
        <v>-27427555.626757905</v>
      </c>
      <c r="J13460" s="9">
        <v>-7013.284334092494</v>
      </c>
      <c r="K13460" s="9">
        <v>-368842.58492382267</v>
      </c>
      <c r="L13460" s="9">
        <v>-83028.41899950324</v>
      </c>
      <c r="M13460" s="9">
        <v>-1272.0104177975861</v>
      </c>
      <c r="N13460" s="9">
        <v>-9054.916017665404</v>
      </c>
      <c r="O13460" s="9">
        <v>-2013417.7158786906</v>
      </c>
      <c r="P13460" s="9">
        <v>4319.418376339321</v>
      </c>
      <c r="Q13460" s="9">
        <v>-11930661.401683288</v>
      </c>
      <c r="R13460" s="9">
        <v>-7297353.001044035</v>
      </c>
      <c r="S13460" s="9">
        <v>-7288456.07292487</v>
      </c>
      <c r="T13460" s="9">
        <v>-92210.64623095567</v>
      </c>
      <c r="U13460" s="9">
        <v>-92210.64623095567</v>
      </c>
      <c r="V13460" s="9">
        <v>-1180460.4677317913</v>
      </c>
      <c r="W13460" s="9">
        <v>-532.7599682879372</v>
      </c>
      <c r="X13460" s="9">
        <v>-1053.1520793495267</v>
      </c>
      <c r="Y13460" s="9">
        <v>-2013417.7158786906</v>
      </c>
      <c r="Z13460" s="9">
        <v>-9054.916017665404</v>
      </c>
      <c r="AA13460" s="9">
        <v>-150.73716651714474</v>
      </c>
      <c r="AB13460" s="9">
        <v>-9.750090490784213</v>
      </c>
      <c r="AC13460" s="9">
        <v>-3314.2194081359644</v>
      </c>
      <c r="AD13460" s="9">
        <v>-179.66808436446505</v>
      </c>
      <c r="AE13460" s="9">
        <v>2159.7091881696606</v>
      </c>
      <c r="AF13460" s="9">
        <v>2159.7091881696606</v>
      </c>
      <c r="AG13460" s="9">
        <v>-1119.4027900900826</v>
      </c>
      <c r="AH13460" s="11">
        <v>0.0793369459087969</v>
      </c>
      <c r="AI13460" s="12"/>
    </row>
    <row x14ac:dyDescent="0.25" r="13461" customHeight="1" ht="15.75">
      <c r="A13461" s="9">
        <v>2010</v>
      </c>
      <c r="B13461" s="8" t="s">
        <v>835</v>
      </c>
      <c r="C13461" s="8" t="s">
        <v>111</v>
      </c>
      <c r="D13461" s="8" t="s">
        <v>797</v>
      </c>
      <c r="E13461" s="8" t="s">
        <v>795</v>
      </c>
      <c r="F13461" s="10">
        <v>-0.0017483755489378625</v>
      </c>
      <c r="G13461" s="13" t="s">
        <v>45</v>
      </c>
      <c r="H13461" s="9">
        <v>-25298952.87448607</v>
      </c>
      <c r="I13461" s="9">
        <v>-20808613.909367587</v>
      </c>
      <c r="J13461" s="9">
        <v>-5114.135473266678</v>
      </c>
      <c r="K13461" s="9">
        <v>-306389.7615538667</v>
      </c>
      <c r="L13461" s="9">
        <v>-59222.66820860961</v>
      </c>
      <c r="M13461" s="9">
        <v>-975.2879450804021</v>
      </c>
      <c r="N13461" s="9">
        <v>-8550.494458837913</v>
      </c>
      <c r="O13461" s="9">
        <v>-4115253.7306038095</v>
      </c>
      <c r="P13461" s="9">
        <v>5167.113124982677</v>
      </c>
      <c r="Q13461" s="9">
        <v>-8510468.42003964</v>
      </c>
      <c r="R13461" s="9">
        <v>-5243862.997262006</v>
      </c>
      <c r="S13461" s="9">
        <v>-5217953.071752568</v>
      </c>
      <c r="T13461" s="9">
        <v>-76597.44038846667</v>
      </c>
      <c r="U13461" s="9">
        <v>-76597.44038846667</v>
      </c>
      <c r="V13461" s="9">
        <v>-845199.9530297369</v>
      </c>
      <c r="W13461" s="9">
        <v>-1205114.2186844223</v>
      </c>
      <c r="X13461" s="9">
        <v>-994.4842118053651</v>
      </c>
      <c r="Y13461" s="9">
        <v>-4115253.7306038095</v>
      </c>
      <c r="Z13461" s="9">
        <v>-8550.494458837913</v>
      </c>
      <c r="AA13461" s="9">
        <v>-179.1600873786409</v>
      </c>
      <c r="AB13461" s="9">
        <v>-9.237780826263547</v>
      </c>
      <c r="AC13461" s="9">
        <v>-2331.8880158793804</v>
      </c>
      <c r="AD13461" s="9">
        <v>-213.54620388349537</v>
      </c>
      <c r="AE13461" s="9">
        <v>2583.5565624913384</v>
      </c>
      <c r="AF13461" s="9">
        <v>2583.5565624913384</v>
      </c>
      <c r="AG13461" s="9">
        <v>-793.9047033328292</v>
      </c>
      <c r="AH13461" s="11">
        <v>0.010875144409554751</v>
      </c>
      <c r="AI13461" s="12"/>
    </row>
    <row x14ac:dyDescent="0.25" r="13462" customHeight="1" ht="15.75">
      <c r="A13462" s="9">
        <v>2010</v>
      </c>
      <c r="B13462" s="8" t="s">
        <v>2115</v>
      </c>
      <c r="C13462" s="8" t="s">
        <v>111</v>
      </c>
      <c r="D13462" s="8" t="s">
        <v>797</v>
      </c>
      <c r="E13462" s="8" t="s">
        <v>795</v>
      </c>
      <c r="F13462" s="10">
        <v>-0.0016459489415884482</v>
      </c>
      <c r="G13462" s="10">
        <v>-0.07372144144046949</v>
      </c>
      <c r="H13462" s="9">
        <v>-59688328.45931876</v>
      </c>
      <c r="I13462" s="9">
        <v>-52361418.92410645</v>
      </c>
      <c r="J13462" s="9">
        <v>-12185.187634121956</v>
      </c>
      <c r="K13462" s="9">
        <v>-729970.9554437997</v>
      </c>
      <c r="L13462" s="9">
        <v>-153312.70091704876</v>
      </c>
      <c r="M13462" s="9">
        <v>-2236.4295551962064</v>
      </c>
      <c r="N13462" s="9">
        <v>-21428.731634701824</v>
      </c>
      <c r="O13462" s="9">
        <v>-6412509.829067768</v>
      </c>
      <c r="P13462" s="9">
        <v>4734.299040343971</v>
      </c>
      <c r="Q13462" s="9">
        <v>-22015099.502553403</v>
      </c>
      <c r="R13462" s="9">
        <v>-13036466.485550845</v>
      </c>
      <c r="S13462" s="9">
        <v>-12996467.883366458</v>
      </c>
      <c r="T13462" s="9">
        <v>-182492.73886094993</v>
      </c>
      <c r="U13462" s="9">
        <v>-182492.73886094993</v>
      </c>
      <c r="V13462" s="9">
        <v>-2098123.63001912</v>
      </c>
      <c r="W13462" s="9">
        <v>-2737171.4337368864</v>
      </c>
      <c r="X13462" s="9">
        <v>-2492.316133565617</v>
      </c>
      <c r="Y13462" s="9">
        <v>-6412509.829067768</v>
      </c>
      <c r="Z13462" s="9">
        <v>-21428.731634701824</v>
      </c>
      <c r="AA13462" s="9">
        <v>-171.06245631067972</v>
      </c>
      <c r="AB13462" s="9">
        <v>-23.109595586736972</v>
      </c>
      <c r="AC13462" s="9">
        <v>-5856.157698438154</v>
      </c>
      <c r="AD13462" s="9">
        <v>-203.8943980582526</v>
      </c>
      <c r="AE13462" s="9">
        <v>2367.1495201719854</v>
      </c>
      <c r="AF13462" s="9">
        <v>2367.1495201719854</v>
      </c>
      <c r="AG13462" s="9">
        <v>-2063.244426069993</v>
      </c>
      <c r="AH13462" s="11">
        <v>0.012062195881479831</v>
      </c>
      <c r="AI13462" s="12"/>
    </row>
    <row x14ac:dyDescent="0.25" r="13463" customHeight="1" ht="15.75">
      <c r="A13463" s="9">
        <v>2010</v>
      </c>
      <c r="B13463" s="8" t="s">
        <v>839</v>
      </c>
      <c r="C13463" s="8" t="s">
        <v>111</v>
      </c>
      <c r="D13463" s="8" t="s">
        <v>797</v>
      </c>
      <c r="E13463" s="8" t="s">
        <v>795</v>
      </c>
      <c r="F13463" s="10">
        <v>-0.0015657578367284206</v>
      </c>
      <c r="G13463" s="13" t="s">
        <v>45</v>
      </c>
      <c r="H13463" s="9">
        <v>-2625373.8633963987</v>
      </c>
      <c r="I13463" s="9">
        <v>-2464249.208180214</v>
      </c>
      <c r="J13463" s="9">
        <v>-544.1059048997778</v>
      </c>
      <c r="K13463" s="9">
        <v>-32949.37609503561</v>
      </c>
      <c r="L13463" s="9">
        <v>-7423.273835965884</v>
      </c>
      <c r="M13463" s="9">
        <v>-99.82400202719244</v>
      </c>
      <c r="N13463" s="9">
        <v>-990.8090650729251</v>
      </c>
      <c r="O13463" s="9">
        <v>-119120.33270695334</v>
      </c>
      <c r="P13463" s="9">
        <v>3.066393770236136</v>
      </c>
      <c r="Q13463" s="9">
        <v>-1065430.779283844</v>
      </c>
      <c r="R13463" s="9">
        <v>-614623.5765851251</v>
      </c>
      <c r="S13463" s="9">
        <v>-613761.7065461031</v>
      </c>
      <c r="T13463" s="9">
        <v>-8237.344023758902</v>
      </c>
      <c r="U13463" s="9">
        <v>-8237.344023758902</v>
      </c>
      <c r="V13463" s="9">
        <v>-98861.94096654863</v>
      </c>
      <c r="W13463" s="9">
        <v>-95626.51482820207</v>
      </c>
      <c r="X13463" s="9">
        <v>-115.23824462691664</v>
      </c>
      <c r="Y13463" s="9">
        <v>-119120.33270695334</v>
      </c>
      <c r="Z13463" s="9">
        <v>-990.8090650729251</v>
      </c>
      <c r="AA13463" s="9">
        <v>-0.607322354229909</v>
      </c>
      <c r="AB13463" s="9">
        <v>-1.0668766032399988</v>
      </c>
      <c r="AC13463" s="9">
        <v>-269.7362881961754</v>
      </c>
      <c r="AD13463" s="9">
        <v>-0.7238854656578274</v>
      </c>
      <c r="AE13463" s="9">
        <v>1.533196885118068</v>
      </c>
      <c r="AF13463" s="9">
        <v>1.533196885118068</v>
      </c>
      <c r="AG13463" s="9">
        <v>-99.20914355615822</v>
      </c>
      <c r="AH13463" s="11">
        <v>0.02573830715052401</v>
      </c>
      <c r="AI13463" s="12"/>
    </row>
    <row x14ac:dyDescent="0.25" r="13464" customHeight="1" ht="15.75">
      <c r="A13464" s="9">
        <v>2010</v>
      </c>
      <c r="B13464" s="8" t="s">
        <v>834</v>
      </c>
      <c r="C13464" s="8" t="s">
        <v>111</v>
      </c>
      <c r="D13464" s="8" t="s">
        <v>797</v>
      </c>
      <c r="E13464" s="8" t="s">
        <v>795</v>
      </c>
      <c r="F13464" s="10">
        <v>-0.0009494787036293466</v>
      </c>
      <c r="G13464" s="10">
        <v>-0.024341331600683778</v>
      </c>
      <c r="H13464" s="9">
        <v>-5688752.189507796</v>
      </c>
      <c r="I13464" s="9">
        <v>-5347213.130974717</v>
      </c>
      <c r="J13464" s="9">
        <v>-1531.7809429760578</v>
      </c>
      <c r="K13464" s="9">
        <v>-71489.62376327059</v>
      </c>
      <c r="L13464" s="9">
        <v>-15879.557874003514</v>
      </c>
      <c r="M13464" s="9">
        <v>-275.9779559093713</v>
      </c>
      <c r="N13464" s="9">
        <v>-3540.4233434516987</v>
      </c>
      <c r="O13464" s="9">
        <v>-250510.5639505333</v>
      </c>
      <c r="P13464" s="9">
        <v>1688.8692970637617</v>
      </c>
      <c r="Q13464" s="9">
        <v>-2284332.8782180343</v>
      </c>
      <c r="R13464" s="9">
        <v>-1474363.197209117</v>
      </c>
      <c r="S13464" s="9">
        <v>-1472422.5529778888</v>
      </c>
      <c r="T13464" s="9">
        <v>-17872.405940817647</v>
      </c>
      <c r="U13464" s="9">
        <v>-17872.405940817647</v>
      </c>
      <c r="V13464" s="9">
        <v>-239599.64044509435</v>
      </c>
      <c r="W13464" s="9">
        <v>71524.74910441325</v>
      </c>
      <c r="X13464" s="9">
        <v>-411.77678497067853</v>
      </c>
      <c r="Y13464" s="9">
        <v>-250510.5639505333</v>
      </c>
      <c r="Z13464" s="9">
        <v>-3540.4233434516987</v>
      </c>
      <c r="AA13464" s="9">
        <v>-58.937419410838444</v>
      </c>
      <c r="AB13464" s="9">
        <v>-3.8106576928668945</v>
      </c>
      <c r="AC13464" s="9">
        <v>-690.6565728810988</v>
      </c>
      <c r="AD13464" s="9">
        <v>-70.24925230849405</v>
      </c>
      <c r="AE13464" s="9">
        <v>844.4346485318808</v>
      </c>
      <c r="AF13464" s="9">
        <v>844.4346485318808</v>
      </c>
      <c r="AG13464" s="9">
        <v>-216.3091962576684</v>
      </c>
      <c r="AH13464" s="11">
        <v>0.12771557590967533</v>
      </c>
      <c r="AI13464" s="12"/>
    </row>
    <row x14ac:dyDescent="0.25" r="13465" customHeight="1" ht="15.75">
      <c r="A13465" s="9">
        <v>2010</v>
      </c>
      <c r="B13465" s="8" t="s">
        <v>2361</v>
      </c>
      <c r="C13465" s="8" t="s">
        <v>111</v>
      </c>
      <c r="D13465" s="8" t="s">
        <v>797</v>
      </c>
      <c r="E13465" s="8" t="s">
        <v>795</v>
      </c>
      <c r="F13465" s="10">
        <v>-0.0007954816948580639</v>
      </c>
      <c r="G13465" s="10">
        <v>-0.6595142000036146</v>
      </c>
      <c r="H13465" s="9">
        <v>-1512626.8854692285</v>
      </c>
      <c r="I13465" s="9">
        <v>-1479479.6713740816</v>
      </c>
      <c r="J13465" s="9">
        <v>-430.28429517904306</v>
      </c>
      <c r="K13465" s="9">
        <v>-20181.056944801872</v>
      </c>
      <c r="L13465" s="9">
        <v>-4303.809613720961</v>
      </c>
      <c r="M13465" s="9">
        <v>-77.76450741805196</v>
      </c>
      <c r="N13465" s="9">
        <v>-1123.634416393455</v>
      </c>
      <c r="O13465" s="9">
        <v>-7566.665660659417</v>
      </c>
      <c r="P13465" s="9">
        <v>536.0013430260996</v>
      </c>
      <c r="Q13465" s="9">
        <v>-619279.4563774265</v>
      </c>
      <c r="R13465" s="9">
        <v>-404849.4918086134</v>
      </c>
      <c r="S13465" s="9">
        <v>-403965.46319115633</v>
      </c>
      <c r="T13465" s="9">
        <v>-5045.264236200468</v>
      </c>
      <c r="U13465" s="9">
        <v>-5045.264236200468</v>
      </c>
      <c r="V13465" s="9">
        <v>-65798.54762251413</v>
      </c>
      <c r="W13465" s="9">
        <v>-66.11076622655582</v>
      </c>
      <c r="X13465" s="9">
        <v>-130.68679154448526</v>
      </c>
      <c r="Y13465" s="9">
        <v>-7566.665660659417</v>
      </c>
      <c r="Z13465" s="9">
        <v>-1123.634416393455</v>
      </c>
      <c r="AA13465" s="9">
        <v>-18.70513959465346</v>
      </c>
      <c r="AB13465" s="9">
        <v>-1.2098993758774055</v>
      </c>
      <c r="AC13465" s="9">
        <v>-191.26419731508935</v>
      </c>
      <c r="AD13465" s="9">
        <v>-22.29520878222855</v>
      </c>
      <c r="AE13465" s="9">
        <v>268.0006715130498</v>
      </c>
      <c r="AF13465" s="9">
        <v>268.0006715130498</v>
      </c>
      <c r="AG13465" s="9">
        <v>-58.82726025178602</v>
      </c>
      <c r="AH13465" s="11">
        <v>0.16410941893057354</v>
      </c>
      <c r="AI13465" s="12"/>
    </row>
    <row x14ac:dyDescent="0.25" r="13466" customHeight="1" ht="15.75">
      <c r="A13466" s="9">
        <v>2010</v>
      </c>
      <c r="B13466" s="8" t="s">
        <v>2362</v>
      </c>
      <c r="C13466" s="8" t="s">
        <v>111</v>
      </c>
      <c r="D13466" s="8" t="s">
        <v>797</v>
      </c>
      <c r="E13466" s="8" t="s">
        <v>795</v>
      </c>
      <c r="F13466" s="10">
        <v>0.3006159419710793</v>
      </c>
      <c r="G13466" s="13" t="s">
        <v>45</v>
      </c>
      <c r="H13466" s="9">
        <v>427512699.54969174</v>
      </c>
      <c r="I13466" s="9">
        <v>423877223.02045745</v>
      </c>
      <c r="J13466" s="9">
        <v>-104535.17138581387</v>
      </c>
      <c r="K13466" s="9">
        <v>4601444.529148118</v>
      </c>
      <c r="L13466" s="9">
        <v>1282791.8866752328</v>
      </c>
      <c r="M13466" s="9">
        <v>-23726.422931442772</v>
      </c>
      <c r="N13466" s="9">
        <v>-840.350417894384</v>
      </c>
      <c r="O13466" s="9">
        <v>-3304948.60837927</v>
      </c>
      <c r="P13466" s="9">
        <v>1185290.6665254964</v>
      </c>
      <c r="Q13466" s="9">
        <v>180881506.8580274</v>
      </c>
      <c r="R13466" s="9">
        <v>5760588.2104084</v>
      </c>
      <c r="S13466" s="9">
        <v>5812858.426963933</v>
      </c>
      <c r="T13466" s="9">
        <v>1150361.1322870294</v>
      </c>
      <c r="U13466" s="9">
        <v>1150361.1322870294</v>
      </c>
      <c r="V13466" s="9">
        <v>-583263.9048805924</v>
      </c>
      <c r="W13466" s="9">
        <v>235536877.28229952</v>
      </c>
      <c r="X13466" s="9">
        <v>-97.7388181470837</v>
      </c>
      <c r="Y13466" s="9">
        <v>-3304948.60837927</v>
      </c>
      <c r="Z13466" s="9">
        <v>-840.350417894384</v>
      </c>
      <c r="AA13466" s="9">
        <v>-40101.299714161134</v>
      </c>
      <c r="AB13466" s="9">
        <v>-0.9040265094635039</v>
      </c>
      <c r="AC13466" s="9">
        <v>-4965.912550795155</v>
      </c>
      <c r="AD13466" s="9">
        <v>-47797.92447106345</v>
      </c>
      <c r="AE13466" s="9">
        <v>592645.3332627482</v>
      </c>
      <c r="AF13466" s="9">
        <v>592645.3332627482</v>
      </c>
      <c r="AG13466" s="9">
        <v>16872.484151434226</v>
      </c>
      <c r="AH13466" s="11">
        <v>0.004148255806496274</v>
      </c>
      <c r="AI13466" s="12"/>
    </row>
    <row x14ac:dyDescent="0.25" r="13467" customHeight="1" ht="15.75">
      <c r="A13467" s="9">
        <v>2010</v>
      </c>
      <c r="B13467" s="8" t="s">
        <v>2635</v>
      </c>
      <c r="C13467" s="8" t="s">
        <v>188</v>
      </c>
      <c r="D13467" s="8" t="s">
        <v>1830</v>
      </c>
      <c r="E13467" s="8" t="s">
        <v>844</v>
      </c>
      <c r="F13467" s="10">
        <v>-0.22321965040716307</v>
      </c>
      <c r="G13467" s="10">
        <v>-2.3973780472971415</v>
      </c>
      <c r="H13467" s="9">
        <v>-154408693.62527287</v>
      </c>
      <c r="I13467" s="9">
        <v>-92106200.17351721</v>
      </c>
      <c r="J13467" s="9">
        <v>-21655.530205761144</v>
      </c>
      <c r="K13467" s="9">
        <v>-1211385.2745322967</v>
      </c>
      <c r="L13467" s="9">
        <v>-282895.784409438</v>
      </c>
      <c r="M13467" s="9">
        <v>-3883.9274369514337</v>
      </c>
      <c r="N13467" s="9">
        <v>-80662.92658436649</v>
      </c>
      <c r="O13467" s="9">
        <v>-60704058.58865482</v>
      </c>
      <c r="P13467" s="9">
        <v>2048.5800679865415</v>
      </c>
      <c r="Q13467" s="9">
        <v>-40618043.021638915</v>
      </c>
      <c r="R13467" s="9">
        <v>-23851638.599179186</v>
      </c>
      <c r="S13467" s="9">
        <v>-23839259.712970305</v>
      </c>
      <c r="T13467" s="9">
        <v>-302846.3186330742</v>
      </c>
      <c r="U13467" s="9">
        <v>-302846.3186330742</v>
      </c>
      <c r="V13467" s="9">
        <v>-3847026.217579368</v>
      </c>
      <c r="W13467" s="9">
        <v>-841917.8463449733</v>
      </c>
      <c r="X13467" s="9">
        <v>-7742.2886158887995</v>
      </c>
      <c r="Y13467" s="9">
        <v>-60704058.58865482</v>
      </c>
      <c r="Z13467" s="9">
        <v>-80662.92658436649</v>
      </c>
      <c r="AA13467" s="9">
        <v>-80.6727879451993</v>
      </c>
      <c r="AB13467" s="9">
        <v>-22.652065818359226</v>
      </c>
      <c r="AC13467" s="9">
        <v>-10698.631772812967</v>
      </c>
      <c r="AD13467" s="9">
        <v>-96.1562805335477</v>
      </c>
      <c r="AE13467" s="9">
        <v>1024.2900339932708</v>
      </c>
      <c r="AF13467" s="9">
        <v>1024.2900339932708</v>
      </c>
      <c r="AG13467" s="9">
        <v>-3802.253599812754</v>
      </c>
      <c r="AH13467" s="11">
        <v>0.20299233326058128</v>
      </c>
      <c r="AI13467" s="12"/>
    </row>
    <row x14ac:dyDescent="0.25" r="13468" customHeight="1" ht="15.75">
      <c r="A13468" s="9">
        <v>2010</v>
      </c>
      <c r="B13468" s="8" t="s">
        <v>2502</v>
      </c>
      <c r="C13468" s="8" t="s">
        <v>106</v>
      </c>
      <c r="D13468" s="8" t="s">
        <v>843</v>
      </c>
      <c r="E13468" s="8" t="s">
        <v>844</v>
      </c>
      <c r="F13468" s="10">
        <v>-0.04536314654585393</v>
      </c>
      <c r="G13468" s="10">
        <v>-0.7371567788098934</v>
      </c>
      <c r="H13468" s="9">
        <v>-241289842.62394837</v>
      </c>
      <c r="I13468" s="9">
        <v>-216861970.85075682</v>
      </c>
      <c r="J13468" s="9">
        <v>-58686.88806233135</v>
      </c>
      <c r="K13468" s="9">
        <v>-2865313.3044349</v>
      </c>
      <c r="L13468" s="9">
        <v>-650685.9564638436</v>
      </c>
      <c r="M13468" s="9">
        <v>-11001.199752108616</v>
      </c>
      <c r="N13468" s="9">
        <v>-260571.4216553461</v>
      </c>
      <c r="O13468" s="9">
        <v>-20645807.480988447</v>
      </c>
      <c r="P13468" s="9">
        <v>64194.48082413206</v>
      </c>
      <c r="Q13468" s="9">
        <v>-93560505.59407358</v>
      </c>
      <c r="R13468" s="9">
        <v>-59127636.87427071</v>
      </c>
      <c r="S13468" s="9">
        <v>-59080954.77843897</v>
      </c>
      <c r="T13468" s="9">
        <v>-716328.326108725</v>
      </c>
      <c r="U13468" s="9">
        <v>-716328.326108725</v>
      </c>
      <c r="V13468" s="9">
        <v>-9596592.864851756</v>
      </c>
      <c r="W13468" s="9">
        <v>2503782.86115056</v>
      </c>
      <c r="X13468" s="9">
        <v>-112864.19930016005</v>
      </c>
      <c r="Y13468" s="9">
        <v>-20645807.480988447</v>
      </c>
      <c r="Z13468" s="9">
        <v>-260571.4216553461</v>
      </c>
      <c r="AA13468" s="9">
        <v>-2165.6951817594395</v>
      </c>
      <c r="AB13468" s="9">
        <v>-229.0926303719579</v>
      </c>
      <c r="AC13468" s="9">
        <v>-26445.322573209934</v>
      </c>
      <c r="AD13468" s="9">
        <v>-2581.356102244457</v>
      </c>
      <c r="AE13468" s="9">
        <v>32097.24041206603</v>
      </c>
      <c r="AF13468" s="9">
        <v>32097.24041206603</v>
      </c>
      <c r="AG13468" s="9">
        <v>-8808.633639101843</v>
      </c>
      <c r="AH13468" s="11">
        <v>0.11782439123201834</v>
      </c>
      <c r="AI13468" s="12"/>
    </row>
    <row x14ac:dyDescent="0.25" r="13469" customHeight="1" ht="15.75">
      <c r="A13469" s="9">
        <v>2010</v>
      </c>
      <c r="B13469" s="8" t="s">
        <v>2636</v>
      </c>
      <c r="C13469" s="8" t="s">
        <v>111</v>
      </c>
      <c r="D13469" s="8" t="s">
        <v>850</v>
      </c>
      <c r="E13469" s="8" t="s">
        <v>848</v>
      </c>
      <c r="F13469" s="10">
        <v>-0.010116951665462429</v>
      </c>
      <c r="G13469" s="10">
        <v>-0.11618456402787271</v>
      </c>
      <c r="H13469" s="9">
        <v>-5015742.86156498</v>
      </c>
      <c r="I13469" s="9">
        <v>-4046659.2965366067</v>
      </c>
      <c r="J13469" s="9">
        <v>-931.7497673990841</v>
      </c>
      <c r="K13469" s="9">
        <v>-53971.88047215146</v>
      </c>
      <c r="L13469" s="9">
        <v>-12582.270311105234</v>
      </c>
      <c r="M13469" s="9">
        <v>-169.93828618340459</v>
      </c>
      <c r="N13469" s="9">
        <v>-296.66032576100486</v>
      </c>
      <c r="O13469" s="9">
        <v>-901186.8785474857</v>
      </c>
      <c r="P13469" s="9">
        <v>55.8126817123245</v>
      </c>
      <c r="Q13469" s="9">
        <v>-1806331.2716389438</v>
      </c>
      <c r="R13469" s="9">
        <v>-1053911.958899852</v>
      </c>
      <c r="S13469" s="9">
        <v>-1053324.805937717</v>
      </c>
      <c r="T13469" s="9">
        <v>-13492.970118037865</v>
      </c>
      <c r="U13469" s="9">
        <v>-13492.970118037865</v>
      </c>
      <c r="V13469" s="9">
        <v>-169872.85147066048</v>
      </c>
      <c r="W13469" s="9">
        <v>-3232.251148331923</v>
      </c>
      <c r="X13469" s="9">
        <v>-20.309594541290704</v>
      </c>
      <c r="Y13469" s="9">
        <v>-901186.8785474857</v>
      </c>
      <c r="Z13469" s="9">
        <v>-296.66032576100486</v>
      </c>
      <c r="AA13469" s="9">
        <v>-1.923187354507957</v>
      </c>
      <c r="AB13469" s="9">
        <v>-0.1334451147245247</v>
      </c>
      <c r="AC13469" s="9">
        <v>-463.4062765413574</v>
      </c>
      <c r="AD13469" s="9">
        <v>-2.2923038547305254</v>
      </c>
      <c r="AE13469" s="9">
        <v>27.90634085616225</v>
      </c>
      <c r="AF13469" s="9">
        <v>27.90634085616225</v>
      </c>
      <c r="AG13469" s="9">
        <v>-167.99123446026405</v>
      </c>
      <c r="AH13469" s="11">
        <v>0.07281518520121906</v>
      </c>
      <c r="AI13469" s="12"/>
    </row>
    <row x14ac:dyDescent="0.25" r="13470" customHeight="1" ht="15.75">
      <c r="A13470" s="9">
        <v>2010</v>
      </c>
      <c r="B13470" s="8" t="s">
        <v>860</v>
      </c>
      <c r="C13470" s="8" t="s">
        <v>111</v>
      </c>
      <c r="D13470" s="8" t="s">
        <v>850</v>
      </c>
      <c r="E13470" s="8" t="s">
        <v>848</v>
      </c>
      <c r="F13470" s="10">
        <v>-0.009221187386555321</v>
      </c>
      <c r="G13470" s="10">
        <v>-0.30221375994752897</v>
      </c>
      <c r="H13470" s="9">
        <v>-47159707.61901173</v>
      </c>
      <c r="I13470" s="9">
        <v>-37263049.32880969</v>
      </c>
      <c r="J13470" s="9">
        <v>-8762.326828020523</v>
      </c>
      <c r="K13470" s="9">
        <v>-496989.66180267994</v>
      </c>
      <c r="L13470" s="9">
        <v>-115718.94180688143</v>
      </c>
      <c r="M13470" s="9">
        <v>-1586.8507436228515</v>
      </c>
      <c r="N13470" s="9">
        <v>-3060.2586701077958</v>
      </c>
      <c r="O13470" s="9">
        <v>-9271620.809293669</v>
      </c>
      <c r="P13470" s="9">
        <v>1080.5589429386614</v>
      </c>
      <c r="Q13470" s="9">
        <v>-16615139.690001434</v>
      </c>
      <c r="R13470" s="9">
        <v>-9762060.631466366</v>
      </c>
      <c r="S13470" s="9">
        <v>-9756428.399881797</v>
      </c>
      <c r="T13470" s="9">
        <v>-124247.41545066999</v>
      </c>
      <c r="U13470" s="9">
        <v>-124247.41545066999</v>
      </c>
      <c r="V13470" s="9">
        <v>-1574493.7790017717</v>
      </c>
      <c r="W13470" s="9">
        <v>76687.05479674294</v>
      </c>
      <c r="X13470" s="9">
        <v>-209.5076671338592</v>
      </c>
      <c r="Y13470" s="9">
        <v>-9271620.809293669</v>
      </c>
      <c r="Z13470" s="9">
        <v>-3060.2586701077958</v>
      </c>
      <c r="AA13470" s="9">
        <v>-36.917876037546826</v>
      </c>
      <c r="AB13470" s="9">
        <v>-1.3765796564527881</v>
      </c>
      <c r="AC13470" s="9">
        <v>-4335.553141863622</v>
      </c>
      <c r="AD13470" s="9">
        <v>-44.003507693083755</v>
      </c>
      <c r="AE13470" s="9">
        <v>540.2794714693307</v>
      </c>
      <c r="AF13470" s="9">
        <v>540.2794714693307</v>
      </c>
      <c r="AG13470" s="9">
        <v>-1549.4747625541818</v>
      </c>
      <c r="AH13470" s="11">
        <v>0.09197743970714137</v>
      </c>
      <c r="AI13470" s="12"/>
    </row>
    <row x14ac:dyDescent="0.25" r="13471" customHeight="1" ht="15.75">
      <c r="A13471" s="9">
        <v>2010</v>
      </c>
      <c r="B13471" s="8" t="s">
        <v>871</v>
      </c>
      <c r="C13471" s="8" t="s">
        <v>72</v>
      </c>
      <c r="D13471" s="8" t="s">
        <v>850</v>
      </c>
      <c r="E13471" s="8" t="s">
        <v>848</v>
      </c>
      <c r="F13471" s="10">
        <v>-0.009111981528489804</v>
      </c>
      <c r="G13471" s="10">
        <v>-0.11968677341120579</v>
      </c>
      <c r="H13471" s="9">
        <v>-318465237.7663319</v>
      </c>
      <c r="I13471" s="9">
        <v>-303030467.78047043</v>
      </c>
      <c r="J13471" s="9">
        <v>-70593.89071508664</v>
      </c>
      <c r="K13471" s="9">
        <v>-3918827.0830280147</v>
      </c>
      <c r="L13471" s="9">
        <v>-912421.6424011467</v>
      </c>
      <c r="M13471" s="9">
        <v>-12795.754392550958</v>
      </c>
      <c r="N13471" s="9">
        <v>-3632586.262883153</v>
      </c>
      <c r="O13471" s="9">
        <v>-6901169.060552906</v>
      </c>
      <c r="P13471" s="9">
        <v>13623.855323871443</v>
      </c>
      <c r="Q13471" s="9">
        <v>-131006132.79785946</v>
      </c>
      <c r="R13471" s="9">
        <v>-77008188.736358</v>
      </c>
      <c r="S13471" s="9">
        <v>-76968560.72471362</v>
      </c>
      <c r="T13471" s="9">
        <v>-979706.7707570037</v>
      </c>
      <c r="U13471" s="9">
        <v>-979706.7707570037</v>
      </c>
      <c r="V13471" s="9">
        <v>-12421303.143144049</v>
      </c>
      <c r="W13471" s="9">
        <v>-6855903.205008536</v>
      </c>
      <c r="X13471" s="9">
        <v>-1677630.2429809978</v>
      </c>
      <c r="Y13471" s="9">
        <v>-6901169.060552906</v>
      </c>
      <c r="Z13471" s="9">
        <v>-3632586.262883153</v>
      </c>
      <c r="AA13471" s="9">
        <v>-559.9716024528084</v>
      </c>
      <c r="AB13471" s="9">
        <v>-237.88063180035817</v>
      </c>
      <c r="AC13471" s="9">
        <v>-34279.62625758528</v>
      </c>
      <c r="AD13471" s="9">
        <v>-667.4467049886641</v>
      </c>
      <c r="AE13471" s="9">
        <v>6811.9276619357215</v>
      </c>
      <c r="AF13471" s="9">
        <v>6811.9276619357215</v>
      </c>
      <c r="AG13471" s="9">
        <v>-12228.981444265031</v>
      </c>
      <c r="AH13471" s="11">
        <v>0.04982997854756738</v>
      </c>
      <c r="AI13471" s="12"/>
    </row>
    <row x14ac:dyDescent="0.25" r="13472" customHeight="1" ht="15.75">
      <c r="A13472" s="9">
        <v>2010</v>
      </c>
      <c r="B13472" s="8" t="s">
        <v>869</v>
      </c>
      <c r="C13472" s="8" t="s">
        <v>111</v>
      </c>
      <c r="D13472" s="8" t="s">
        <v>850</v>
      </c>
      <c r="E13472" s="8" t="s">
        <v>848</v>
      </c>
      <c r="F13472" s="10">
        <v>-0.0068073544765621</v>
      </c>
      <c r="G13472" s="10">
        <v>-0.1550480025955895</v>
      </c>
      <c r="H13472" s="9">
        <v>-20474335.460195366</v>
      </c>
      <c r="I13472" s="9">
        <v>-19316299.41862338</v>
      </c>
      <c r="J13472" s="9">
        <v>-4501.959084567237</v>
      </c>
      <c r="K13472" s="9">
        <v>-258115.515938482</v>
      </c>
      <c r="L13472" s="9">
        <v>-60029.77456492811</v>
      </c>
      <c r="M13472" s="9">
        <v>-823.3690243645891</v>
      </c>
      <c r="N13472" s="9">
        <v>-1799.7216011955861</v>
      </c>
      <c r="O13472" s="9">
        <v>-833401.1722387244</v>
      </c>
      <c r="P13472" s="9">
        <v>635.4708802779983</v>
      </c>
      <c r="Q13472" s="9">
        <v>-8618905.571096838</v>
      </c>
      <c r="R13472" s="9">
        <v>-5057471.189169796</v>
      </c>
      <c r="S13472" s="9">
        <v>-5054484.463191071</v>
      </c>
      <c r="T13472" s="9">
        <v>-64528.8789846205</v>
      </c>
      <c r="U13472" s="9">
        <v>-64528.8789846205</v>
      </c>
      <c r="V13472" s="9">
        <v>-815585.0269515583</v>
      </c>
      <c r="W13472" s="9">
        <v>38931.12525777489</v>
      </c>
      <c r="X13472" s="9">
        <v>-123.21032788500176</v>
      </c>
      <c r="Y13472" s="9">
        <v>-833401.1722387244</v>
      </c>
      <c r="Z13472" s="9">
        <v>-1799.7216011955861</v>
      </c>
      <c r="AA13472" s="9">
        <v>-21.711203573746776</v>
      </c>
      <c r="AB13472" s="9">
        <v>-0.8095590636451704</v>
      </c>
      <c r="AC13472" s="9">
        <v>-2224.156387489378</v>
      </c>
      <c r="AD13472" s="9">
        <v>-25.878225294213255</v>
      </c>
      <c r="AE13472" s="9">
        <v>317.73544013899914</v>
      </c>
      <c r="AF13472" s="9">
        <v>317.73544013899914</v>
      </c>
      <c r="AG13472" s="9">
        <v>-801.3884116954017</v>
      </c>
      <c r="AH13472" s="11">
        <v>0.015403083283766777</v>
      </c>
      <c r="AI13472" s="12"/>
    </row>
    <row x14ac:dyDescent="0.25" r="13473" customHeight="1" ht="15.75">
      <c r="A13473" s="9">
        <v>2010</v>
      </c>
      <c r="B13473" s="8" t="s">
        <v>2364</v>
      </c>
      <c r="C13473" s="8" t="s">
        <v>106</v>
      </c>
      <c r="D13473" s="8" t="s">
        <v>850</v>
      </c>
      <c r="E13473" s="8" t="s">
        <v>848</v>
      </c>
      <c r="F13473" s="10">
        <v>-0.006648064331750737</v>
      </c>
      <c r="G13473" s="10">
        <v>-0.12255419333543457</v>
      </c>
      <c r="H13473" s="9">
        <v>-49634448.300851</v>
      </c>
      <c r="I13473" s="9">
        <v>-44441951.6407449</v>
      </c>
      <c r="J13473" s="9">
        <v>-11178.489893803127</v>
      </c>
      <c r="K13473" s="9">
        <v>-596796.4182143186</v>
      </c>
      <c r="L13473" s="9">
        <v>-136116.4130230373</v>
      </c>
      <c r="M13473" s="9">
        <v>-2035.556555486641</v>
      </c>
      <c r="N13473" s="9">
        <v>-64233.816039584046</v>
      </c>
      <c r="O13473" s="9">
        <v>-4388047.660130976</v>
      </c>
      <c r="P13473" s="9">
        <v>5911.6943972450035</v>
      </c>
      <c r="Q13473" s="9">
        <v>-19555821.08557732</v>
      </c>
      <c r="R13473" s="9">
        <v>-11857066.03488715</v>
      </c>
      <c r="S13473" s="9">
        <v>-11845964.072859084</v>
      </c>
      <c r="T13473" s="9">
        <v>-149199.10455357964</v>
      </c>
      <c r="U13473" s="9">
        <v>-149199.10455357964</v>
      </c>
      <c r="V13473" s="9">
        <v>-1917157.264293971</v>
      </c>
      <c r="W13473" s="9">
        <v>319253.06878102326</v>
      </c>
      <c r="X13473" s="9">
        <v>-25305.874866605565</v>
      </c>
      <c r="Y13473" s="9">
        <v>-4388047.660130976</v>
      </c>
      <c r="Z13473" s="9">
        <v>-64233.816039584046</v>
      </c>
      <c r="AA13473" s="9">
        <v>-201.91014232178208</v>
      </c>
      <c r="AB13473" s="9">
        <v>-11.511762121790534</v>
      </c>
      <c r="AC13473" s="9">
        <v>-5333.820091207687</v>
      </c>
      <c r="AD13473" s="9">
        <v>-240.6626668319719</v>
      </c>
      <c r="AE13473" s="9">
        <v>2955.8471986225018</v>
      </c>
      <c r="AF13473" s="9">
        <v>2955.8471986225018</v>
      </c>
      <c r="AG13473" s="9">
        <v>-1831.1416049627014</v>
      </c>
      <c r="AH13473" s="11">
        <v>0.06198292736858293</v>
      </c>
      <c r="AI13473" s="12"/>
    </row>
    <row x14ac:dyDescent="0.25" r="13474" customHeight="1" ht="15.75">
      <c r="A13474" s="9">
        <v>2010</v>
      </c>
      <c r="B13474" s="8" t="s">
        <v>2122</v>
      </c>
      <c r="C13474" s="8" t="s">
        <v>72</v>
      </c>
      <c r="D13474" s="8" t="s">
        <v>850</v>
      </c>
      <c r="E13474" s="8" t="s">
        <v>848</v>
      </c>
      <c r="F13474" s="10">
        <v>-0.006470913118968123</v>
      </c>
      <c r="G13474" s="10">
        <v>-0.04824064275071978</v>
      </c>
      <c r="H13474" s="9">
        <v>-6908513.602962141</v>
      </c>
      <c r="I13474" s="9">
        <v>-6611483.632285723</v>
      </c>
      <c r="J13474" s="9">
        <v>-1551.5117460517117</v>
      </c>
      <c r="K13474" s="9">
        <v>-84528.29602614595</v>
      </c>
      <c r="L13474" s="9">
        <v>-19623.85983736804</v>
      </c>
      <c r="M13474" s="9">
        <v>-280.77604984587134</v>
      </c>
      <c r="N13474" s="9">
        <v>-110964.93971132154</v>
      </c>
      <c r="O13474" s="9">
        <v>-80496.75194427044</v>
      </c>
      <c r="P13474" s="9">
        <v>416.1691354988725</v>
      </c>
      <c r="Q13474" s="9">
        <v>-2817842.640233354</v>
      </c>
      <c r="R13474" s="9">
        <v>-1664018.2671636236</v>
      </c>
      <c r="S13474" s="9">
        <v>-1663110.2098186915</v>
      </c>
      <c r="T13474" s="9">
        <v>-21132.074006536488</v>
      </c>
      <c r="U13474" s="9">
        <v>-21132.074006536488</v>
      </c>
      <c r="V13474" s="9">
        <v>-268505.2973359349</v>
      </c>
      <c r="W13474" s="9">
        <v>-209427.89262397733</v>
      </c>
      <c r="X13474" s="9">
        <v>-51246.72211432193</v>
      </c>
      <c r="Y13474" s="9">
        <v>-80496.75194427044</v>
      </c>
      <c r="Z13474" s="9">
        <v>-110964.93971132154</v>
      </c>
      <c r="AA13474" s="9">
        <v>-17.105502969366572</v>
      </c>
      <c r="AB13474" s="9">
        <v>-7.266561082369785</v>
      </c>
      <c r="AC13474" s="9">
        <v>-744.679734862953</v>
      </c>
      <c r="AD13474" s="9">
        <v>-20.388554605391256</v>
      </c>
      <c r="AE13474" s="9">
        <v>208.08456774943625</v>
      </c>
      <c r="AF13474" s="9">
        <v>208.08456774943625</v>
      </c>
      <c r="AG13474" s="9">
        <v>-263.46278555283317</v>
      </c>
      <c r="AH13474" s="11">
        <v>0.069237726789477</v>
      </c>
      <c r="AI13474" s="12"/>
    </row>
    <row x14ac:dyDescent="0.25" r="13475" customHeight="1" ht="15.75">
      <c r="A13475" s="9">
        <v>2010</v>
      </c>
      <c r="B13475" s="8" t="s">
        <v>884</v>
      </c>
      <c r="C13475" s="8" t="s">
        <v>111</v>
      </c>
      <c r="D13475" s="8" t="s">
        <v>850</v>
      </c>
      <c r="E13475" s="8" t="s">
        <v>848</v>
      </c>
      <c r="F13475" s="10">
        <v>-0.005680793326912516</v>
      </c>
      <c r="G13475" s="10">
        <v>-0.13331325462631377</v>
      </c>
      <c r="H13475" s="9">
        <v>-143914435.75209287</v>
      </c>
      <c r="I13475" s="9">
        <v>-96832751.40656547</v>
      </c>
      <c r="J13475" s="9">
        <v>-23220.846740337485</v>
      </c>
      <c r="K13475" s="9">
        <v>-1302138.1267392386</v>
      </c>
      <c r="L13475" s="9">
        <v>-298510.0456413804</v>
      </c>
      <c r="M13475" s="9">
        <v>-4193.615587586198</v>
      </c>
      <c r="N13475" s="9">
        <v>-15158.954536823227</v>
      </c>
      <c r="O13475" s="9">
        <v>-45443815.29201711</v>
      </c>
      <c r="P13475" s="9">
        <v>5352.535735088024</v>
      </c>
      <c r="Q13475" s="9">
        <v>-42867609.97922751</v>
      </c>
      <c r="R13475" s="9">
        <v>-25398706.35167525</v>
      </c>
      <c r="S13475" s="9">
        <v>-25375266.804433066</v>
      </c>
      <c r="T13475" s="9">
        <v>-325534.53168480966</v>
      </c>
      <c r="U13475" s="9">
        <v>-325534.53168480966</v>
      </c>
      <c r="V13475" s="9">
        <v>-4098097.500514924</v>
      </c>
      <c r="W13475" s="9">
        <v>-53225.9235755127</v>
      </c>
      <c r="X13475" s="9">
        <v>-1037.7937107800744</v>
      </c>
      <c r="Y13475" s="9">
        <v>-45443815.29201711</v>
      </c>
      <c r="Z13475" s="9">
        <v>-15158.954536823227</v>
      </c>
      <c r="AA13475" s="9">
        <v>-182.87225518408061</v>
      </c>
      <c r="AB13475" s="9">
        <v>-6.828380709429574</v>
      </c>
      <c r="AC13475" s="9">
        <v>-11384.479170452054</v>
      </c>
      <c r="AD13475" s="9">
        <v>-217.9708464176041</v>
      </c>
      <c r="AE13475" s="9">
        <v>2676.267867544012</v>
      </c>
      <c r="AF13475" s="9">
        <v>2676.267867544012</v>
      </c>
      <c r="AG13475" s="9">
        <v>-4008.4741146370598</v>
      </c>
      <c r="AH13475" s="11">
        <v>0.15835393496041486</v>
      </c>
      <c r="AI13475" s="12"/>
    </row>
    <row x14ac:dyDescent="0.25" r="13476" customHeight="1" ht="15.75">
      <c r="A13476" s="9">
        <v>2010</v>
      </c>
      <c r="B13476" s="8" t="s">
        <v>864</v>
      </c>
      <c r="C13476" s="8" t="s">
        <v>111</v>
      </c>
      <c r="D13476" s="8" t="s">
        <v>858</v>
      </c>
      <c r="E13476" s="8" t="s">
        <v>848</v>
      </c>
      <c r="F13476" s="10">
        <v>-0.005518182459199364</v>
      </c>
      <c r="G13476" s="10">
        <v>-0.10187485685369838</v>
      </c>
      <c r="H13476" s="9">
        <v>-5931816.593277632</v>
      </c>
      <c r="I13476" s="9">
        <v>-3937999.276719688</v>
      </c>
      <c r="J13476" s="9">
        <v>-951.1725887870363</v>
      </c>
      <c r="K13476" s="9">
        <v>-52669.103503306724</v>
      </c>
      <c r="L13476" s="9">
        <v>-12180.20035914023</v>
      </c>
      <c r="M13476" s="9">
        <v>-171.45379874563875</v>
      </c>
      <c r="N13476" s="9">
        <v>-643.2288852047296</v>
      </c>
      <c r="O13476" s="9">
        <v>-1927429.2776760417</v>
      </c>
      <c r="P13476" s="9">
        <v>227.12025328236498</v>
      </c>
      <c r="Q13476" s="9">
        <v>-1749216.0140446068</v>
      </c>
      <c r="R13476" s="9">
        <v>-1038477.8992573747</v>
      </c>
      <c r="S13476" s="9">
        <v>-1037739.3537587404</v>
      </c>
      <c r="T13476" s="9">
        <v>-13167.275875826681</v>
      </c>
      <c r="U13476" s="9">
        <v>-13167.275875826681</v>
      </c>
      <c r="V13476" s="9">
        <v>-167631.13631384747</v>
      </c>
      <c r="W13476" s="9">
        <v>16118.679524827685</v>
      </c>
      <c r="X13476" s="9">
        <v>-44.03594522537826</v>
      </c>
      <c r="Y13476" s="9">
        <v>-1927429.2776760417</v>
      </c>
      <c r="Z13476" s="9">
        <v>-643.2288852047296</v>
      </c>
      <c r="AA13476" s="9">
        <v>-7.759685310170588</v>
      </c>
      <c r="AB13476" s="9">
        <v>-0.28934018109797455</v>
      </c>
      <c r="AC13476" s="9">
        <v>-465.9995739004644</v>
      </c>
      <c r="AD13476" s="9">
        <v>-9.248998287299353</v>
      </c>
      <c r="AE13476" s="9">
        <v>113.56012664118249</v>
      </c>
      <c r="AF13476" s="9">
        <v>113.56012664118249</v>
      </c>
      <c r="AG13476" s="9">
        <v>-163.59782536957553</v>
      </c>
      <c r="AH13476" s="11">
        <v>0.16664978061925242</v>
      </c>
      <c r="AI13476" s="12"/>
    </row>
    <row x14ac:dyDescent="0.25" r="13477" customHeight="1" ht="15.75">
      <c r="A13477" s="9">
        <v>2010</v>
      </c>
      <c r="B13477" s="8" t="s">
        <v>874</v>
      </c>
      <c r="C13477" s="8" t="s">
        <v>111</v>
      </c>
      <c r="D13477" s="8" t="s">
        <v>850</v>
      </c>
      <c r="E13477" s="8" t="s">
        <v>848</v>
      </c>
      <c r="F13477" s="10">
        <v>-0.005476378565545682</v>
      </c>
      <c r="G13477" s="10">
        <v>-0.1944122860268509</v>
      </c>
      <c r="H13477" s="9">
        <v>-124006404.22375743</v>
      </c>
      <c r="I13477" s="9">
        <v>-120354420.98681702</v>
      </c>
      <c r="J13477" s="9">
        <v>-31192.768081814527</v>
      </c>
      <c r="K13477" s="9">
        <v>-1619867.7903358948</v>
      </c>
      <c r="L13477" s="9">
        <v>-373574.10854368913</v>
      </c>
      <c r="M13477" s="9">
        <v>-5693.246000046154</v>
      </c>
      <c r="N13477" s="9">
        <v>-13549.53943520551</v>
      </c>
      <c r="O13477" s="9">
        <v>-1627894.5627832501</v>
      </c>
      <c r="P13477" s="9">
        <v>19788.778239513405</v>
      </c>
      <c r="Q13477" s="9">
        <v>-53684402.32085086</v>
      </c>
      <c r="R13477" s="9">
        <v>-32935069.28088736</v>
      </c>
      <c r="S13477" s="9">
        <v>-32913744.36723675</v>
      </c>
      <c r="T13477" s="9">
        <v>-404966.9475839737</v>
      </c>
      <c r="U13477" s="9">
        <v>-404966.9475839737</v>
      </c>
      <c r="V13477" s="9">
        <v>-5332697.832739582</v>
      </c>
      <c r="W13477" s="9">
        <v>3313312.9914394636</v>
      </c>
      <c r="X13477" s="9">
        <v>-927.611912527689</v>
      </c>
      <c r="Y13477" s="9">
        <v>-1627894.5627832501</v>
      </c>
      <c r="Z13477" s="9">
        <v>-13549.53943520551</v>
      </c>
      <c r="AA13477" s="9">
        <v>-671.091174757282</v>
      </c>
      <c r="AB13477" s="9">
        <v>-6.095235951657125</v>
      </c>
      <c r="AC13477" s="9">
        <v>-14795.675187950652</v>
      </c>
      <c r="AD13477" s="9">
        <v>-799.8934077669911</v>
      </c>
      <c r="AE13477" s="9">
        <v>9894.389119756703</v>
      </c>
      <c r="AF13477" s="9">
        <v>9894.389119756703</v>
      </c>
      <c r="AG13477" s="9">
        <v>-5013.827416551008</v>
      </c>
      <c r="AH13477" s="11">
        <v>0.0011570584303662466</v>
      </c>
      <c r="AI13477" s="12"/>
    </row>
    <row x14ac:dyDescent="0.25" r="13478" customHeight="1" ht="15.75">
      <c r="A13478" s="9">
        <v>2010</v>
      </c>
      <c r="B13478" s="8" t="s">
        <v>873</v>
      </c>
      <c r="C13478" s="8" t="s">
        <v>47</v>
      </c>
      <c r="D13478" s="8" t="s">
        <v>850</v>
      </c>
      <c r="E13478" s="8" t="s">
        <v>848</v>
      </c>
      <c r="F13478" s="10">
        <v>-0.00543395195138866</v>
      </c>
      <c r="G13478" s="10">
        <v>-0.08216613060561313</v>
      </c>
      <c r="H13478" s="9">
        <v>-70230446.27298334</v>
      </c>
      <c r="I13478" s="9">
        <v>-61711252.09247862</v>
      </c>
      <c r="J13478" s="9">
        <v>-13962.050855481055</v>
      </c>
      <c r="K13478" s="9">
        <v>-837010.9755187643</v>
      </c>
      <c r="L13478" s="9">
        <v>-188239.3301267756</v>
      </c>
      <c r="M13478" s="9">
        <v>-2525.375218064437</v>
      </c>
      <c r="N13478" s="9">
        <v>-10190.051131433522</v>
      </c>
      <c r="O13478" s="9">
        <v>-7467219.385581833</v>
      </c>
      <c r="P13478" s="9">
        <v>-47.012072387734705</v>
      </c>
      <c r="Q13478" s="9">
        <v>-27020268.893636256</v>
      </c>
      <c r="R13478" s="9">
        <v>-15658226.881940987</v>
      </c>
      <c r="S13478" s="9">
        <v>-15635204.247478355</v>
      </c>
      <c r="T13478" s="9">
        <v>-209252.7438796911</v>
      </c>
      <c r="U13478" s="9">
        <v>-209252.7438796911</v>
      </c>
      <c r="V13478" s="9">
        <v>-2519591.908573046</v>
      </c>
      <c r="W13478" s="9">
        <v>-1490857.7982090602</v>
      </c>
      <c r="X13478" s="9">
        <v>-831.5414138210675</v>
      </c>
      <c r="Y13478" s="9">
        <v>-7467219.385581833</v>
      </c>
      <c r="Z13478" s="9">
        <v>-10190.051131433522</v>
      </c>
      <c r="AA13478" s="9">
        <v>0</v>
      </c>
      <c r="AB13478" s="9">
        <v>-6.670917976125894</v>
      </c>
      <c r="AC13478" s="9">
        <v>-6971.019050776339</v>
      </c>
      <c r="AD13478" s="9">
        <v>0</v>
      </c>
      <c r="AE13478" s="9">
        <v>-23.506036193867352</v>
      </c>
      <c r="AF13478" s="9">
        <v>-23.506036193867352</v>
      </c>
      <c r="AG13478" s="9">
        <v>-2525.375218064437</v>
      </c>
      <c r="AH13478" s="11">
        <v>0.005816412965284372</v>
      </c>
      <c r="AI13478" s="12"/>
    </row>
    <row x14ac:dyDescent="0.25" r="13479" customHeight="1" ht="15.75">
      <c r="A13479" s="9">
        <v>2010</v>
      </c>
      <c r="B13479" s="8" t="s">
        <v>879</v>
      </c>
      <c r="C13479" s="8" t="s">
        <v>111</v>
      </c>
      <c r="D13479" s="8" t="s">
        <v>850</v>
      </c>
      <c r="E13479" s="8" t="s">
        <v>848</v>
      </c>
      <c r="F13479" s="10">
        <v>-0.005364793638907806</v>
      </c>
      <c r="G13479" s="10">
        <v>-0.1154188871764236</v>
      </c>
      <c r="H13479" s="9">
        <v>-26735160.91431819</v>
      </c>
      <c r="I13479" s="9">
        <v>-26105799.852949232</v>
      </c>
      <c r="J13479" s="9">
        <v>-6086.586444614849</v>
      </c>
      <c r="K13479" s="9">
        <v>-346309.260397494</v>
      </c>
      <c r="L13479" s="9">
        <v>-81126.43223604326</v>
      </c>
      <c r="M13479" s="9">
        <v>-1094.6154215909664</v>
      </c>
      <c r="N13479" s="9">
        <v>-2981.9726914895728</v>
      </c>
      <c r="O13479" s="9">
        <v>-191955.26247411667</v>
      </c>
      <c r="P13479" s="9">
        <v>193.06829640140342</v>
      </c>
      <c r="Q13479" s="9">
        <v>-11647130.063304141</v>
      </c>
      <c r="R13479" s="9">
        <v>-6806367.297540344</v>
      </c>
      <c r="S13479" s="9">
        <v>-6803234.14140484</v>
      </c>
      <c r="T13479" s="9">
        <v>-86577.3150993735</v>
      </c>
      <c r="U13479" s="9">
        <v>-86577.3150993735</v>
      </c>
      <c r="V13479" s="9">
        <v>-1097372.4021585856</v>
      </c>
      <c r="W13479" s="9">
        <v>-8816.825778714992</v>
      </c>
      <c r="X13479" s="9">
        <v>-204.14814870170738</v>
      </c>
      <c r="Y13479" s="9">
        <v>-191955.26247411667</v>
      </c>
      <c r="Z13479" s="9">
        <v>-2981.9726914895728</v>
      </c>
      <c r="AA13479" s="9">
        <v>-6.882986600829565</v>
      </c>
      <c r="AB13479" s="9">
        <v>-1.3394579721816064</v>
      </c>
      <c r="AC13479" s="9">
        <v>-3033.165409490363</v>
      </c>
      <c r="AD13479" s="9">
        <v>-8.204035181573301</v>
      </c>
      <c r="AE13479" s="9">
        <v>96.53414820070171</v>
      </c>
      <c r="AF13479" s="9">
        <v>96.53414820070171</v>
      </c>
      <c r="AG13479" s="9">
        <v>-1087.6470256673529</v>
      </c>
      <c r="AH13479" s="11">
        <v>0.0043414976991056975</v>
      </c>
      <c r="AI13479" s="12"/>
    </row>
    <row x14ac:dyDescent="0.25" r="13480" customHeight="1" ht="15.75">
      <c r="A13480" s="9">
        <v>2010</v>
      </c>
      <c r="B13480" s="8" t="s">
        <v>881</v>
      </c>
      <c r="C13480" s="8" t="s">
        <v>72</v>
      </c>
      <c r="D13480" s="8" t="s">
        <v>850</v>
      </c>
      <c r="E13480" s="8" t="s">
        <v>848</v>
      </c>
      <c r="F13480" s="10">
        <v>-0.004941208370829193</v>
      </c>
      <c r="G13480" s="10">
        <v>-0.11326740774022671</v>
      </c>
      <c r="H13480" s="9">
        <v>-19596676.311104603</v>
      </c>
      <c r="I13480" s="9">
        <v>-17839295.994697582</v>
      </c>
      <c r="J13480" s="9">
        <v>-4226.539251016334</v>
      </c>
      <c r="K13480" s="9">
        <v>-224618.26688037917</v>
      </c>
      <c r="L13480" s="9">
        <v>-51942.0761303233</v>
      </c>
      <c r="M13480" s="9">
        <v>-763.2887924135214</v>
      </c>
      <c r="N13480" s="9">
        <v>-412207.58985530376</v>
      </c>
      <c r="O13480" s="9">
        <v>-1065168.5052642492</v>
      </c>
      <c r="P13480" s="9">
        <v>1545.966471594026</v>
      </c>
      <c r="Q13480" s="9">
        <v>-7459350.775027381</v>
      </c>
      <c r="R13480" s="9">
        <v>-4432497.189052763</v>
      </c>
      <c r="S13480" s="9">
        <v>-4429892.451842894</v>
      </c>
      <c r="T13480" s="9">
        <v>-56154.566720094794</v>
      </c>
      <c r="U13480" s="9">
        <v>-56154.566720094794</v>
      </c>
      <c r="V13480" s="9">
        <v>-715591.1669588278</v>
      </c>
      <c r="W13480" s="9">
        <v>-777973.3588968662</v>
      </c>
      <c r="X13480" s="9">
        <v>-190369.02886339216</v>
      </c>
      <c r="Y13480" s="9">
        <v>-1065168.5052642492</v>
      </c>
      <c r="Z13480" s="9">
        <v>-412207.58985530376</v>
      </c>
      <c r="AA13480" s="9">
        <v>-63.54275657346152</v>
      </c>
      <c r="AB13480" s="9">
        <v>-26.99349576625228</v>
      </c>
      <c r="AC13480" s="9">
        <v>-1997.8293788188462</v>
      </c>
      <c r="AD13480" s="9">
        <v>-75.73848980034285</v>
      </c>
      <c r="AE13480" s="9">
        <v>772.983235797013</v>
      </c>
      <c r="AF13480" s="9">
        <v>772.983235797013</v>
      </c>
      <c r="AG13480" s="9">
        <v>-698.9742533768907</v>
      </c>
      <c r="AH13480" s="11">
        <v>0.11037470065311197</v>
      </c>
      <c r="AI13480" s="12"/>
    </row>
    <row x14ac:dyDescent="0.25" r="13481" customHeight="1" ht="15.75">
      <c r="A13481" s="9">
        <v>2010</v>
      </c>
      <c r="B13481" s="8" t="s">
        <v>885</v>
      </c>
      <c r="C13481" s="8" t="s">
        <v>111</v>
      </c>
      <c r="D13481" s="8" t="s">
        <v>886</v>
      </c>
      <c r="E13481" s="8" t="s">
        <v>848</v>
      </c>
      <c r="F13481" s="10">
        <v>-0.00474659610375014</v>
      </c>
      <c r="G13481" s="10">
        <v>-0.0633753864218881</v>
      </c>
      <c r="H13481" s="9">
        <v>-54470401.99779253</v>
      </c>
      <c r="I13481" s="9">
        <v>-53555825.59739968</v>
      </c>
      <c r="J13481" s="9">
        <v>-12315.908314957307</v>
      </c>
      <c r="K13481" s="9">
        <v>-722983.2497569956</v>
      </c>
      <c r="L13481" s="9">
        <v>-165114.12780929796</v>
      </c>
      <c r="M13481" s="9">
        <v>-2255.9211750267777</v>
      </c>
      <c r="N13481" s="9">
        <v>-6866.764965615196</v>
      </c>
      <c r="O13481" s="9">
        <v>-6497.4954091541</v>
      </c>
      <c r="P13481" s="9">
        <v>1457.0670382100902</v>
      </c>
      <c r="Q13481" s="9">
        <v>-23704629.61656679</v>
      </c>
      <c r="R13481" s="9">
        <v>-13853721.51988841</v>
      </c>
      <c r="S13481" s="9">
        <v>-13839334.392723005</v>
      </c>
      <c r="T13481" s="9">
        <v>-180745.8124392489</v>
      </c>
      <c r="U13481" s="9">
        <v>-180745.8124392489</v>
      </c>
      <c r="V13481" s="9">
        <v>-2232102.503516076</v>
      </c>
      <c r="W13481" s="9">
        <v>-458332.7165264385</v>
      </c>
      <c r="X13481" s="9">
        <v>-470.1040218446238</v>
      </c>
      <c r="Y13481" s="9">
        <v>-6497.4954091541</v>
      </c>
      <c r="Z13481" s="9">
        <v>-6866.764965615196</v>
      </c>
      <c r="AA13481" s="9">
        <v>-50.104092233009744</v>
      </c>
      <c r="AB13481" s="9">
        <v>-3.0979951711930327</v>
      </c>
      <c r="AC13481" s="9">
        <v>-6094.208345789824</v>
      </c>
      <c r="AD13481" s="9">
        <v>-59.720548543689375</v>
      </c>
      <c r="AE13481" s="9">
        <v>728.5335191050451</v>
      </c>
      <c r="AF13481" s="9">
        <v>728.5335191050451</v>
      </c>
      <c r="AG13481" s="9">
        <v>-2205.1953531821177</v>
      </c>
      <c r="AH13481" s="11">
        <v>0.001466284975966619</v>
      </c>
      <c r="AI13481" s="12"/>
    </row>
    <row x14ac:dyDescent="0.25" r="13482" customHeight="1" ht="15.75">
      <c r="A13482" s="9">
        <v>2010</v>
      </c>
      <c r="B13482" s="8" t="s">
        <v>2729</v>
      </c>
      <c r="C13482" s="8" t="s">
        <v>87</v>
      </c>
      <c r="D13482" s="8" t="s">
        <v>1929</v>
      </c>
      <c r="E13482" s="8" t="s">
        <v>848</v>
      </c>
      <c r="F13482" s="10">
        <v>-0.004608224629492695</v>
      </c>
      <c r="G13482" s="10">
        <v>-0.06379006176639034</v>
      </c>
      <c r="H13482" s="9">
        <v>-14767031.20491111</v>
      </c>
      <c r="I13482" s="9">
        <v>-14053984.193787452</v>
      </c>
      <c r="J13482" s="9">
        <v>-4360.446422905963</v>
      </c>
      <c r="K13482" s="9">
        <v>-179286.21050347586</v>
      </c>
      <c r="L13482" s="9">
        <v>-41513.81752573303</v>
      </c>
      <c r="M13482" s="9">
        <v>-673.0860259707014</v>
      </c>
      <c r="N13482" s="9">
        <v>-25623.132632575293</v>
      </c>
      <c r="O13482" s="9">
        <v>-463707.0891137449</v>
      </c>
      <c r="P13482" s="9">
        <v>2116.771100745605</v>
      </c>
      <c r="Q13482" s="9">
        <v>-5972317.211741053</v>
      </c>
      <c r="R13482" s="9">
        <v>-3838234.437691213</v>
      </c>
      <c r="S13482" s="9">
        <v>-3835387.791964336</v>
      </c>
      <c r="T13482" s="9">
        <v>-44821.552625868964</v>
      </c>
      <c r="U13482" s="9">
        <v>-44821.552625868964</v>
      </c>
      <c r="V13482" s="9">
        <v>-624049.3108025399</v>
      </c>
      <c r="W13482" s="9">
        <v>84882.07277523192</v>
      </c>
      <c r="X13482" s="9">
        <v>-2218.5049841605123</v>
      </c>
      <c r="Y13482" s="9">
        <v>-463707.0891137449</v>
      </c>
      <c r="Z13482" s="9">
        <v>-25623.132632575293</v>
      </c>
      <c r="AA13482" s="9">
        <v>-75.90833894987688</v>
      </c>
      <c r="AB13482" s="9">
        <v>-7.689263377447733</v>
      </c>
      <c r="AC13482" s="9">
        <v>-2079.1538517351805</v>
      </c>
      <c r="AD13482" s="9">
        <v>-90.47739294516774</v>
      </c>
      <c r="AE13482" s="9">
        <v>1058.3855503728025</v>
      </c>
      <c r="AF13482" s="9">
        <v>1058.3855503728025</v>
      </c>
      <c r="AG13482" s="9">
        <v>-596.2357587272859</v>
      </c>
      <c r="AH13482" s="11">
        <v>0.11142707394673147</v>
      </c>
      <c r="AI13482" s="12"/>
    </row>
    <row x14ac:dyDescent="0.25" r="13483" customHeight="1" ht="15.75">
      <c r="A13483" s="9">
        <v>2010</v>
      </c>
      <c r="B13483" s="8" t="s">
        <v>887</v>
      </c>
      <c r="C13483" s="8" t="s">
        <v>111</v>
      </c>
      <c r="D13483" s="8" t="s">
        <v>850</v>
      </c>
      <c r="E13483" s="8" t="s">
        <v>848</v>
      </c>
      <c r="F13483" s="10">
        <v>-0.004236016215533628</v>
      </c>
      <c r="G13483" s="10">
        <v>-0.09203731008025291</v>
      </c>
      <c r="H13483" s="9">
        <v>-155485077.60904557</v>
      </c>
      <c r="I13483" s="9">
        <v>-148379449.4675153</v>
      </c>
      <c r="J13483" s="9">
        <v>-35516.042670441864</v>
      </c>
      <c r="K13483" s="9">
        <v>-1987269.1289122857</v>
      </c>
      <c r="L13483" s="9">
        <v>-460327.10193367663</v>
      </c>
      <c r="M13483" s="9">
        <v>-6495.1925415387905</v>
      </c>
      <c r="N13483" s="9">
        <v>-21963.673621740912</v>
      </c>
      <c r="O13483" s="9">
        <v>-4603943.411859653</v>
      </c>
      <c r="P13483" s="9">
        <v>9886.410009027491</v>
      </c>
      <c r="Q13483" s="9">
        <v>-66106892.348798215</v>
      </c>
      <c r="R13483" s="9">
        <v>-39226739.341653965</v>
      </c>
      <c r="S13483" s="9">
        <v>-39201317.01614215</v>
      </c>
      <c r="T13483" s="9">
        <v>-496817.2822280714</v>
      </c>
      <c r="U13483" s="9">
        <v>-496817.2822280714</v>
      </c>
      <c r="V13483" s="9">
        <v>-6332047.786229718</v>
      </c>
      <c r="W13483" s="9">
        <v>1017326.0488170369</v>
      </c>
      <c r="X13483" s="9">
        <v>-1503.6500238126378</v>
      </c>
      <c r="Y13483" s="9">
        <v>-4603943.411859653</v>
      </c>
      <c r="Z13483" s="9">
        <v>-21963.673621740912</v>
      </c>
      <c r="AA13483" s="9">
        <v>-337.0638932038837</v>
      </c>
      <c r="AB13483" s="9">
        <v>-9.877580937163078</v>
      </c>
      <c r="AC13483" s="9">
        <v>-17345.631090999654</v>
      </c>
      <c r="AD13483" s="9">
        <v>-401.75641747572854</v>
      </c>
      <c r="AE13483" s="9">
        <v>4943.205004513746</v>
      </c>
      <c r="AF13483" s="9">
        <v>4943.205004513746</v>
      </c>
      <c r="AG13483" s="9">
        <v>-6153.9461036747125</v>
      </c>
      <c r="AH13483" s="11">
        <v>0.0016261409847696338</v>
      </c>
      <c r="AI13483" s="12"/>
    </row>
    <row x14ac:dyDescent="0.25" r="13484" customHeight="1" ht="15.75">
      <c r="A13484" s="9">
        <v>2010</v>
      </c>
      <c r="B13484" s="8" t="s">
        <v>865</v>
      </c>
      <c r="C13484" s="8" t="s">
        <v>111</v>
      </c>
      <c r="D13484" s="8" t="s">
        <v>850</v>
      </c>
      <c r="E13484" s="8" t="s">
        <v>848</v>
      </c>
      <c r="F13484" s="10">
        <v>-0.003972894803211915</v>
      </c>
      <c r="G13484" s="10">
        <v>-0.07505212660304181</v>
      </c>
      <c r="H13484" s="9">
        <v>-24249832.30305516</v>
      </c>
      <c r="I13484" s="9">
        <v>-13125623.468165785</v>
      </c>
      <c r="J13484" s="9">
        <v>-3144.5581684181147</v>
      </c>
      <c r="K13484" s="9">
        <v>-189145.8837064606</v>
      </c>
      <c r="L13484" s="9">
        <v>-38829.14771363714</v>
      </c>
      <c r="M13484" s="9">
        <v>-592.4212617691346</v>
      </c>
      <c r="N13484" s="9">
        <v>-3652.3766246915616</v>
      </c>
      <c r="O13484" s="9">
        <v>-10890970.90622125</v>
      </c>
      <c r="P13484" s="9">
        <v>2126.4588068543185</v>
      </c>
      <c r="Q13484" s="9">
        <v>-5577633.756618647</v>
      </c>
      <c r="R13484" s="9">
        <v>-3361926.3252160517</v>
      </c>
      <c r="S13484" s="9">
        <v>-3350077.2585403393</v>
      </c>
      <c r="T13484" s="9">
        <v>-47286.47092661515</v>
      </c>
      <c r="U13484" s="9">
        <v>-47286.47092661515</v>
      </c>
      <c r="V13484" s="9">
        <v>-541677.8681145646</v>
      </c>
      <c r="W13484" s="9">
        <v>-429033.41268891556</v>
      </c>
      <c r="X13484" s="9">
        <v>-250.0445186571154</v>
      </c>
      <c r="Y13484" s="9">
        <v>-10890970.90622125</v>
      </c>
      <c r="Z13484" s="9">
        <v>-3652.3766246915616</v>
      </c>
      <c r="AA13484" s="9">
        <v>-72.37257766990297</v>
      </c>
      <c r="AB13484" s="9">
        <v>-1.6577606184244478</v>
      </c>
      <c r="AC13484" s="9">
        <v>-1484.427482601809</v>
      </c>
      <c r="AD13484" s="9">
        <v>-86.26301456310689</v>
      </c>
      <c r="AE13484" s="9">
        <v>1063.2294034271592</v>
      </c>
      <c r="AF13484" s="9">
        <v>1063.2294034271592</v>
      </c>
      <c r="AG13484" s="9">
        <v>-519.1506302157366</v>
      </c>
      <c r="AH13484" s="11">
        <v>0.21238914543939616</v>
      </c>
      <c r="AI13484" s="12"/>
    </row>
    <row x14ac:dyDescent="0.25" r="13485" customHeight="1" ht="15.75">
      <c r="A13485" s="9">
        <v>2010</v>
      </c>
      <c r="B13485" s="8" t="s">
        <v>889</v>
      </c>
      <c r="C13485" s="8" t="s">
        <v>111</v>
      </c>
      <c r="D13485" s="8" t="s">
        <v>858</v>
      </c>
      <c r="E13485" s="8" t="s">
        <v>848</v>
      </c>
      <c r="F13485" s="10">
        <v>-0.003963019617796498</v>
      </c>
      <c r="G13485" s="10">
        <v>-0.1194597979065636</v>
      </c>
      <c r="H13485" s="9">
        <v>-163867599.73596507</v>
      </c>
      <c r="I13485" s="9">
        <v>-157980051.03131053</v>
      </c>
      <c r="J13485" s="9">
        <v>-36267.23076000917</v>
      </c>
      <c r="K13485" s="9">
        <v>-2111403.6751033934</v>
      </c>
      <c r="L13485" s="9">
        <v>-489549.8786063734</v>
      </c>
      <c r="M13485" s="9">
        <v>-6617.858574201645</v>
      </c>
      <c r="N13485" s="9">
        <v>-24742.338881105457</v>
      </c>
      <c r="O13485" s="9">
        <v>-3221203.291786239</v>
      </c>
      <c r="P13485" s="9">
        <v>2235.569056807672</v>
      </c>
      <c r="Q13485" s="9">
        <v>-70279414.44903478</v>
      </c>
      <c r="R13485" s="9">
        <v>-40974349.518956654</v>
      </c>
      <c r="S13485" s="9">
        <v>-40946223.73916254</v>
      </c>
      <c r="T13485" s="9">
        <v>-527850.9187758483</v>
      </c>
      <c r="U13485" s="9">
        <v>-527850.9187758483</v>
      </c>
      <c r="V13485" s="9">
        <v>-6602917.621057319</v>
      </c>
      <c r="W13485" s="9">
        <v>-738842.7198011567</v>
      </c>
      <c r="X13485" s="9">
        <v>-1693.879589019575</v>
      </c>
      <c r="Y13485" s="9">
        <v>-3221203.291786239</v>
      </c>
      <c r="Z13485" s="9">
        <v>-24742.338881105457</v>
      </c>
      <c r="AA13485" s="9">
        <v>-78.5470198147228</v>
      </c>
      <c r="AB13485" s="9">
        <v>-11.129505561555067</v>
      </c>
      <c r="AC13485" s="9">
        <v>-18024.27327804713</v>
      </c>
      <c r="AD13485" s="9">
        <v>-93.6225146639186</v>
      </c>
      <c r="AE13485" s="9">
        <v>1117.784528403836</v>
      </c>
      <c r="AF13485" s="9">
        <v>1117.784528403836</v>
      </c>
      <c r="AG13485" s="9">
        <v>-6538.336883338126</v>
      </c>
      <c r="AH13485" s="11">
        <v>0.0017969788090936671</v>
      </c>
      <c r="AI13485" s="12"/>
    </row>
    <row x14ac:dyDescent="0.25" r="13486" customHeight="1" ht="15.75">
      <c r="A13486" s="9">
        <v>2010</v>
      </c>
      <c r="B13486" s="8" t="s">
        <v>882</v>
      </c>
      <c r="C13486" s="8" t="s">
        <v>47</v>
      </c>
      <c r="D13486" s="8" t="s">
        <v>850</v>
      </c>
      <c r="E13486" s="8" t="s">
        <v>848</v>
      </c>
      <c r="F13486" s="10">
        <v>-0.0038114429561878255</v>
      </c>
      <c r="G13486" s="10">
        <v>-0.1190991752644884</v>
      </c>
      <c r="H13486" s="9">
        <v>-70555784.04287247</v>
      </c>
      <c r="I13486" s="9">
        <v>-66994387.72787803</v>
      </c>
      <c r="J13486" s="9">
        <v>-15826.843579676877</v>
      </c>
      <c r="K13486" s="9">
        <v>-910471.1723555118</v>
      </c>
      <c r="L13486" s="9">
        <v>-204965.78832337548</v>
      </c>
      <c r="M13486" s="9">
        <v>-2912.132051795786</v>
      </c>
      <c r="N13486" s="9">
        <v>-14595.195847606285</v>
      </c>
      <c r="O13486" s="9">
        <v>-2417541.9614214357</v>
      </c>
      <c r="P13486" s="9">
        <v>4916.7785849510765</v>
      </c>
      <c r="Q13486" s="9">
        <v>-29433312.594383877</v>
      </c>
      <c r="R13486" s="9">
        <v>-17431575.53945531</v>
      </c>
      <c r="S13486" s="9">
        <v>-17408473.529411048</v>
      </c>
      <c r="T13486" s="9">
        <v>-227617.79308887795</v>
      </c>
      <c r="U13486" s="9">
        <v>-227617.79308887795</v>
      </c>
      <c r="V13486" s="9">
        <v>-2811132.248197018</v>
      </c>
      <c r="W13486" s="9">
        <v>-576822.3679269889</v>
      </c>
      <c r="X13486" s="9">
        <v>-1191.0155929125897</v>
      </c>
      <c r="Y13486" s="9">
        <v>-2417541.9614214357</v>
      </c>
      <c r="Z13486" s="9">
        <v>-14595.195847606285</v>
      </c>
      <c r="AA13486" s="9">
        <v>-168.6230412446551</v>
      </c>
      <c r="AB13486" s="9">
        <v>-9.541596248643135</v>
      </c>
      <c r="AC13486" s="9">
        <v>-7700.215011031897</v>
      </c>
      <c r="AD13486" s="9">
        <v>-200.98678713515218</v>
      </c>
      <c r="AE13486" s="9">
        <v>2458.3892924755382</v>
      </c>
      <c r="AF13486" s="9">
        <v>2458.3892924755382</v>
      </c>
      <c r="AG13486" s="9">
        <v>-2741.416607849555</v>
      </c>
      <c r="AH13486" s="11">
        <v>0.01506276265735393</v>
      </c>
      <c r="AI13486" s="12"/>
    </row>
    <row x14ac:dyDescent="0.25" r="13487" customHeight="1" ht="15.75">
      <c r="A13487" s="9">
        <v>2010</v>
      </c>
      <c r="B13487" s="8" t="s">
        <v>894</v>
      </c>
      <c r="C13487" s="8" t="s">
        <v>111</v>
      </c>
      <c r="D13487" s="8" t="s">
        <v>850</v>
      </c>
      <c r="E13487" s="8" t="s">
        <v>848</v>
      </c>
      <c r="F13487" s="10">
        <v>-0.0025933806741838578</v>
      </c>
      <c r="G13487" s="10">
        <v>-0.1028176902647446</v>
      </c>
      <c r="H13487" s="9">
        <v>-30499026.61031097</v>
      </c>
      <c r="I13487" s="9">
        <v>-29649859.029579986</v>
      </c>
      <c r="J13487" s="9">
        <v>-7334.152496891193</v>
      </c>
      <c r="K13487" s="9">
        <v>-397560.9783909659</v>
      </c>
      <c r="L13487" s="9">
        <v>-91369.90923327574</v>
      </c>
      <c r="M13487" s="9">
        <v>-1316.6568855420048</v>
      </c>
      <c r="N13487" s="9">
        <v>-7037.097841807626</v>
      </c>
      <c r="O13487" s="9">
        <v>-347033.5428344484</v>
      </c>
      <c r="P13487" s="9">
        <v>2484.756951944763</v>
      </c>
      <c r="Q13487" s="9">
        <v>-13124245.441037921</v>
      </c>
      <c r="R13487" s="9">
        <v>-7865614.227205597</v>
      </c>
      <c r="S13487" s="9">
        <v>-7859070.306195963</v>
      </c>
      <c r="T13487" s="9">
        <v>-99390.24459774148</v>
      </c>
      <c r="U13487" s="9">
        <v>-99390.24459774148</v>
      </c>
      <c r="V13487" s="9">
        <v>-1270609.0576073765</v>
      </c>
      <c r="W13487" s="9">
        <v>176342.71020159655</v>
      </c>
      <c r="X13487" s="9">
        <v>-481.76514182636026</v>
      </c>
      <c r="Y13487" s="9">
        <v>-347033.5428344484</v>
      </c>
      <c r="Z13487" s="9">
        <v>-7037.097841807626</v>
      </c>
      <c r="AA13487" s="9">
        <v>-84.89305440928335</v>
      </c>
      <c r="AB13487" s="9">
        <v>-3.1654597776726416</v>
      </c>
      <c r="AC13487" s="9">
        <v>-3562.194935364936</v>
      </c>
      <c r="AD13487" s="9">
        <v>-101.18654087762371</v>
      </c>
      <c r="AE13487" s="9">
        <v>1242.3784759723815</v>
      </c>
      <c r="AF13487" s="9">
        <v>1242.3784759723815</v>
      </c>
      <c r="AG13487" s="9">
        <v>-1230.7104136692487</v>
      </c>
      <c r="AH13487" s="11">
        <v>0.04388933284723794</v>
      </c>
      <c r="AI13487" s="12"/>
    </row>
    <row x14ac:dyDescent="0.25" r="13488" customHeight="1" ht="15.75">
      <c r="A13488" s="9">
        <v>2010</v>
      </c>
      <c r="B13488" s="8" t="s">
        <v>863</v>
      </c>
      <c r="C13488" s="8" t="s">
        <v>111</v>
      </c>
      <c r="D13488" s="8" t="s">
        <v>850</v>
      </c>
      <c r="E13488" s="8" t="s">
        <v>848</v>
      </c>
      <c r="F13488" s="10">
        <v>-0.002581987257606956</v>
      </c>
      <c r="G13488" s="10">
        <v>-0.025345404832150337</v>
      </c>
      <c r="H13488" s="9">
        <v>-7605769.3223891575</v>
      </c>
      <c r="I13488" s="9">
        <v>-7009948.089390672</v>
      </c>
      <c r="J13488" s="9">
        <v>-1741.7523734263493</v>
      </c>
      <c r="K13488" s="9">
        <v>-94038.45181294352</v>
      </c>
      <c r="L13488" s="9">
        <v>-21586.885931240387</v>
      </c>
      <c r="M13488" s="9">
        <v>-312.4504672012363</v>
      </c>
      <c r="N13488" s="9">
        <v>-1762.6372158482548</v>
      </c>
      <c r="O13488" s="9">
        <v>-477001.4318045297</v>
      </c>
      <c r="P13488" s="9">
        <v>622.3766067050291</v>
      </c>
      <c r="Q13488" s="9">
        <v>-3100822.2600260843</v>
      </c>
      <c r="R13488" s="9">
        <v>-1861729.279882999</v>
      </c>
      <c r="S13488" s="9">
        <v>-1860137.8177737526</v>
      </c>
      <c r="T13488" s="9">
        <v>-23509.61295323588</v>
      </c>
      <c r="U13488" s="9">
        <v>-23509.61295323588</v>
      </c>
      <c r="V13488" s="9">
        <v>-300785.3895426783</v>
      </c>
      <c r="W13488" s="9">
        <v>44169.94487389919</v>
      </c>
      <c r="X13488" s="9">
        <v>-120.67150228274024</v>
      </c>
      <c r="Y13488" s="9">
        <v>-477001.4318045297</v>
      </c>
      <c r="Z13488" s="9">
        <v>-1762.6372158482548</v>
      </c>
      <c r="AA13488" s="9">
        <v>-21.263830691658615</v>
      </c>
      <c r="AB13488" s="9">
        <v>-0.7928775945458951</v>
      </c>
      <c r="AC13488" s="9">
        <v>-844.6057397421665</v>
      </c>
      <c r="AD13488" s="9">
        <v>-25.344988332297515</v>
      </c>
      <c r="AE13488" s="9">
        <v>311.18830335251454</v>
      </c>
      <c r="AF13488" s="9">
        <v>311.18830335251454</v>
      </c>
      <c r="AG13488" s="9">
        <v>-290.9227787564695</v>
      </c>
      <c r="AH13488" s="11">
        <v>0.04548080883646838</v>
      </c>
      <c r="AI13488" s="12"/>
    </row>
    <row x14ac:dyDescent="0.25" r="13489" customHeight="1" ht="15.75">
      <c r="A13489" s="9">
        <v>2010</v>
      </c>
      <c r="B13489" s="8" t="s">
        <v>2567</v>
      </c>
      <c r="C13489" s="8" t="s">
        <v>113</v>
      </c>
      <c r="D13489" s="8" t="s">
        <v>858</v>
      </c>
      <c r="E13489" s="8" t="s">
        <v>848</v>
      </c>
      <c r="F13489" s="10">
        <v>-0.002548441126558747</v>
      </c>
      <c r="G13489" s="10">
        <v>-0.07679952218805207</v>
      </c>
      <c r="H13489" s="9">
        <v>-9354649.163753355</v>
      </c>
      <c r="I13489" s="9">
        <v>-7375441.7766786795</v>
      </c>
      <c r="J13489" s="9">
        <v>-1424.7340649153598</v>
      </c>
      <c r="K13489" s="9">
        <v>-81861.87064250362</v>
      </c>
      <c r="L13489" s="9">
        <v>-18849.59673921384</v>
      </c>
      <c r="M13489" s="9">
        <v>-260.0865504625617</v>
      </c>
      <c r="N13489" s="9">
        <v>-487920.86139606964</v>
      </c>
      <c r="O13489" s="9">
        <v>-1388736.0746556097</v>
      </c>
      <c r="P13489" s="9">
        <v>-154.14886721031698</v>
      </c>
      <c r="Q13489" s="9">
        <v>-2702681.309207417</v>
      </c>
      <c r="R13489" s="9">
        <v>-1478939.0018710722</v>
      </c>
      <c r="S13489" s="9">
        <v>-1478219.5660738219</v>
      </c>
      <c r="T13489" s="9">
        <v>-20465.467660625905</v>
      </c>
      <c r="U13489" s="9">
        <v>-20465.467660625905</v>
      </c>
      <c r="V13489" s="9">
        <v>-236800.36422371157</v>
      </c>
      <c r="W13489" s="9">
        <v>-1294655.0144093945</v>
      </c>
      <c r="X13489" s="9">
        <v>-244657.86496071776</v>
      </c>
      <c r="Y13489" s="9">
        <v>-1388736.0746556097</v>
      </c>
      <c r="Z13489" s="9">
        <v>-487920.86139606964</v>
      </c>
      <c r="AA13489" s="9">
        <v>-7.692749418031828</v>
      </c>
      <c r="AB13489" s="9">
        <v>-36.88994798672702</v>
      </c>
      <c r="AC13489" s="9">
        <v>-647.9583525331977</v>
      </c>
      <c r="AD13489" s="9">
        <v>-9.169215418922102</v>
      </c>
      <c r="AE13489" s="9">
        <v>-77.07443360515849</v>
      </c>
      <c r="AF13489" s="9">
        <v>-77.07443360515849</v>
      </c>
      <c r="AG13489" s="9">
        <v>-252.31250172436773</v>
      </c>
      <c r="AH13489" s="11">
        <v>0.15852515169305237</v>
      </c>
      <c r="AI13489" s="12"/>
    </row>
    <row x14ac:dyDescent="0.25" r="13490" customHeight="1" ht="15.75">
      <c r="A13490" s="9">
        <v>2010</v>
      </c>
      <c r="B13490" s="8" t="s">
        <v>2368</v>
      </c>
      <c r="C13490" s="8" t="s">
        <v>87</v>
      </c>
      <c r="D13490" s="8" t="s">
        <v>858</v>
      </c>
      <c r="E13490" s="8" t="s">
        <v>848</v>
      </c>
      <c r="F13490" s="10">
        <v>-0.0017649561636315168</v>
      </c>
      <c r="G13490" s="10">
        <v>-0.026632571995142254</v>
      </c>
      <c r="H13490" s="9">
        <v>-31855823.320256032</v>
      </c>
      <c r="I13490" s="9">
        <v>-30635511.524190813</v>
      </c>
      <c r="J13490" s="9">
        <v>-13463.424702062797</v>
      </c>
      <c r="K13490" s="9">
        <v>-364483.3287427929</v>
      </c>
      <c r="L13490" s="9">
        <v>-82526.92004621151</v>
      </c>
      <c r="M13490" s="9">
        <v>-1771.5422668034669</v>
      </c>
      <c r="N13490" s="9">
        <v>-144320.3533530941</v>
      </c>
      <c r="O13490" s="9">
        <v>-625668.779813341</v>
      </c>
      <c r="P13490" s="9">
        <v>11922.552859084963</v>
      </c>
      <c r="Q13490" s="9">
        <v>-11919680.800999343</v>
      </c>
      <c r="R13490" s="9">
        <v>-8991677.942932727</v>
      </c>
      <c r="S13490" s="9">
        <v>-8981192.656251512</v>
      </c>
      <c r="T13490" s="9">
        <v>-91120.83218569822</v>
      </c>
      <c r="U13490" s="9">
        <v>-91120.83218569822</v>
      </c>
      <c r="V13490" s="9">
        <v>-1480078.3583917925</v>
      </c>
      <c r="W13490" s="9">
        <v>478091.84426928905</v>
      </c>
      <c r="X13490" s="9">
        <v>-12495.561250094728</v>
      </c>
      <c r="Y13490" s="9">
        <v>-625668.779813341</v>
      </c>
      <c r="Z13490" s="9">
        <v>-144320.3533530941</v>
      </c>
      <c r="AA13490" s="9">
        <v>-427.5479683450246</v>
      </c>
      <c r="AB13490" s="9">
        <v>-43.30919343747426</v>
      </c>
      <c r="AC13490" s="9">
        <v>-6162.44683940149</v>
      </c>
      <c r="AD13490" s="9">
        <v>-509.60706122688345</v>
      </c>
      <c r="AE13490" s="9">
        <v>5961.276429542481</v>
      </c>
      <c r="AF13490" s="9">
        <v>5961.276429542481</v>
      </c>
      <c r="AG13490" s="9">
        <v>-1338.688958705256</v>
      </c>
      <c r="AH13490" s="11">
        <v>0.23024357342588472</v>
      </c>
      <c r="AI13490" s="12"/>
    </row>
    <row x14ac:dyDescent="0.25" r="13491" customHeight="1" ht="15.75">
      <c r="A13491" s="9">
        <v>2010</v>
      </c>
      <c r="B13491" s="8" t="s">
        <v>2755</v>
      </c>
      <c r="C13491" s="8" t="s">
        <v>87</v>
      </c>
      <c r="D13491" s="8" t="s">
        <v>850</v>
      </c>
      <c r="E13491" s="8" t="s">
        <v>848</v>
      </c>
      <c r="F13491" s="10">
        <v>-0.0017178559210715124</v>
      </c>
      <c r="G13491" s="10">
        <v>-0.016319661466277367</v>
      </c>
      <c r="H13491" s="9">
        <v>-33638802.07559882</v>
      </c>
      <c r="I13491" s="9">
        <v>-32389399.816404387</v>
      </c>
      <c r="J13491" s="9">
        <v>-14412.904239352432</v>
      </c>
      <c r="K13491" s="9">
        <v>-384161.28056622396</v>
      </c>
      <c r="L13491" s="9">
        <v>-86891.94504432211</v>
      </c>
      <c r="M13491" s="9">
        <v>-1886.701650536176</v>
      </c>
      <c r="N13491" s="9">
        <v>-156576.45575387526</v>
      </c>
      <c r="O13491" s="9">
        <v>-618408.022519207</v>
      </c>
      <c r="P13491" s="9">
        <v>12935.050579085437</v>
      </c>
      <c r="Q13491" s="9">
        <v>-12552468.786525901</v>
      </c>
      <c r="R13491" s="9">
        <v>-9534664.699818883</v>
      </c>
      <c r="S13491" s="9">
        <v>-9523385.90896545</v>
      </c>
      <c r="T13491" s="9">
        <v>-96040.32014155599</v>
      </c>
      <c r="U13491" s="9">
        <v>-96040.32014155599</v>
      </c>
      <c r="V13491" s="9">
        <v>-1570219.01998553</v>
      </c>
      <c r="W13491" s="9">
        <v>518692.7883787227</v>
      </c>
      <c r="X13491" s="9">
        <v>-13556.720502259977</v>
      </c>
      <c r="Y13491" s="9">
        <v>-618408.022519207</v>
      </c>
      <c r="Z13491" s="9">
        <v>-156576.45575387526</v>
      </c>
      <c r="AA13491" s="9">
        <v>-463.85658012109326</v>
      </c>
      <c r="AB13491" s="9">
        <v>-46.98713558030054</v>
      </c>
      <c r="AC13491" s="9">
        <v>-6588.8429320389505</v>
      </c>
      <c r="AD13491" s="9">
        <v>-552.88436883766</v>
      </c>
      <c r="AE13491" s="9">
        <v>6467.525289542718</v>
      </c>
      <c r="AF13491" s="9">
        <v>6467.525289542718</v>
      </c>
      <c r="AG13491" s="9">
        <v>-1417.0891858442371</v>
      </c>
      <c r="AH13491" s="11">
        <v>0.23430960058630843</v>
      </c>
      <c r="AI13491" s="12"/>
    </row>
    <row x14ac:dyDescent="0.25" r="13492" customHeight="1" ht="15.75">
      <c r="A13492" s="9">
        <v>2010</v>
      </c>
      <c r="B13492" s="8" t="s">
        <v>876</v>
      </c>
      <c r="C13492" s="8" t="s">
        <v>111</v>
      </c>
      <c r="D13492" s="8" t="s">
        <v>877</v>
      </c>
      <c r="E13492" s="8" t="s">
        <v>848</v>
      </c>
      <c r="F13492" s="10">
        <v>0.007083333037957231</v>
      </c>
      <c r="G13492" s="10">
        <v>0.44355952533284687</v>
      </c>
      <c r="H13492" s="9">
        <v>120339662.92536347</v>
      </c>
      <c r="I13492" s="9">
        <v>-66100809.26313053</v>
      </c>
      <c r="J13492" s="9">
        <v>-15327.79902972138</v>
      </c>
      <c r="K13492" s="9">
        <v>-917437.7896752225</v>
      </c>
      <c r="L13492" s="9">
        <v>-200513.03750151736</v>
      </c>
      <c r="M13492" s="9">
        <v>-2845.1200229384676</v>
      </c>
      <c r="N13492" s="9">
        <v>-10165.880723360044</v>
      </c>
      <c r="O13492" s="9">
        <v>187581890.56706408</v>
      </c>
      <c r="P13492" s="9">
        <v>4871.248382694959</v>
      </c>
      <c r="Q13492" s="9">
        <v>-28791234.61002767</v>
      </c>
      <c r="R13492" s="9">
        <v>-16981237.234358363</v>
      </c>
      <c r="S13492" s="9">
        <v>-16946174.633174874</v>
      </c>
      <c r="T13492" s="9">
        <v>-229359.44741880562</v>
      </c>
      <c r="U13492" s="9">
        <v>-229359.44741880562</v>
      </c>
      <c r="V13492" s="9">
        <v>-2735127.7116904454</v>
      </c>
      <c r="W13492" s="9">
        <v>-1313237.2477589776</v>
      </c>
      <c r="X13492" s="9">
        <v>-695.9640292881548</v>
      </c>
      <c r="Y13492" s="9">
        <v>187581890.56706408</v>
      </c>
      <c r="Z13492" s="9">
        <v>-10165.880723360044</v>
      </c>
      <c r="AA13492" s="9">
        <v>-166.001436893204</v>
      </c>
      <c r="AB13492" s="9">
        <v>-4.612110149314693</v>
      </c>
      <c r="AC13492" s="9">
        <v>-7461.179202063902</v>
      </c>
      <c r="AD13492" s="9">
        <v>-197.8620194174759</v>
      </c>
      <c r="AE13492" s="9">
        <v>2435.6241913474796</v>
      </c>
      <c r="AF13492" s="9">
        <v>2435.6241913474796</v>
      </c>
      <c r="AG13492" s="9">
        <v>-2677.0587142006034</v>
      </c>
      <c r="AH13492" s="11">
        <v>0.0008755229470878154</v>
      </c>
      <c r="AI13492" s="12"/>
    </row>
    <row x14ac:dyDescent="0.25" r="13493" customHeight="1" ht="15.75">
      <c r="A13493" s="9">
        <v>2010</v>
      </c>
      <c r="B13493" s="8" t="s">
        <v>928</v>
      </c>
      <c r="C13493" s="8" t="s">
        <v>72</v>
      </c>
      <c r="D13493" s="8" t="s">
        <v>899</v>
      </c>
      <c r="E13493" s="8" t="s">
        <v>900</v>
      </c>
      <c r="F13493" s="10">
        <v>-0.03691876911170051</v>
      </c>
      <c r="G13493" s="10">
        <v>-0.30946148365775145</v>
      </c>
      <c r="H13493" s="9">
        <v>-1738196966.324051</v>
      </c>
      <c r="I13493" s="9">
        <v>-905989407.992431</v>
      </c>
      <c r="J13493" s="9">
        <v>-235645.98533313716</v>
      </c>
      <c r="K13493" s="9">
        <v>-12091661.993440192</v>
      </c>
      <c r="L13493" s="9">
        <v>-2796680.387761953</v>
      </c>
      <c r="M13493" s="9">
        <v>-41695.89555268002</v>
      </c>
      <c r="N13493" s="9">
        <v>-30985.050412154786</v>
      </c>
      <c r="O13493" s="9">
        <v>-817120940.3018261</v>
      </c>
      <c r="P13493" s="9">
        <v>110051.28391432231</v>
      </c>
      <c r="Q13493" s="9">
        <v>-401860511.336895</v>
      </c>
      <c r="R13493" s="9">
        <v>-245184850.31593978</v>
      </c>
      <c r="S13493" s="9">
        <v>-245023077.6019643</v>
      </c>
      <c r="T13493" s="9">
        <v>-3022915.498360048</v>
      </c>
      <c r="U13493" s="9">
        <v>-3022915.498360048</v>
      </c>
      <c r="V13493" s="9">
        <v>-39680320.32055102</v>
      </c>
      <c r="W13493" s="9">
        <v>16812975.060401946</v>
      </c>
      <c r="X13493" s="9">
        <v>-13984.37054768494</v>
      </c>
      <c r="Y13493" s="9">
        <v>-817120940.3018261</v>
      </c>
      <c r="Z13493" s="9">
        <v>-30985.050412154786</v>
      </c>
      <c r="AA13493" s="9">
        <v>-3745.154368932041</v>
      </c>
      <c r="AB13493" s="9">
        <v>-53.03183154805194</v>
      </c>
      <c r="AC13493" s="9">
        <v>-113325.95744351833</v>
      </c>
      <c r="AD13493" s="9">
        <v>-4463.960194174761</v>
      </c>
      <c r="AE13493" s="9">
        <v>55025.641957161155</v>
      </c>
      <c r="AF13493" s="9">
        <v>55025.641957161155</v>
      </c>
      <c r="AG13493" s="9">
        <v>-37904.269673097566</v>
      </c>
      <c r="AH13493" s="11">
        <v>0.0013279920174533858</v>
      </c>
      <c r="AI13493" s="12"/>
    </row>
    <row x14ac:dyDescent="0.25" r="13494" customHeight="1" ht="15.75">
      <c r="A13494" s="9">
        <v>2010</v>
      </c>
      <c r="B13494" s="8" t="s">
        <v>913</v>
      </c>
      <c r="C13494" s="8" t="s">
        <v>211</v>
      </c>
      <c r="D13494" s="8" t="s">
        <v>899</v>
      </c>
      <c r="E13494" s="8" t="s">
        <v>900</v>
      </c>
      <c r="F13494" s="10">
        <v>-0.027776682277366176</v>
      </c>
      <c r="G13494" s="10">
        <v>-0.19027460355822445</v>
      </c>
      <c r="H13494" s="9">
        <v>-43678757.888567135</v>
      </c>
      <c r="I13494" s="9">
        <v>-9369338.145723796</v>
      </c>
      <c r="J13494" s="9">
        <v>-16653.523298374825</v>
      </c>
      <c r="K13494" s="9">
        <v>-96463.15675290192</v>
      </c>
      <c r="L13494" s="9">
        <v>-11003.1967879148</v>
      </c>
      <c r="M13494" s="9">
        <v>-2691.81502518166</v>
      </c>
      <c r="N13494" s="9">
        <v>-356821.5798560845</v>
      </c>
      <c r="O13494" s="9">
        <v>-33892315.26793844</v>
      </c>
      <c r="P13494" s="9">
        <v>66528.80040582942</v>
      </c>
      <c r="Q13494" s="9">
        <v>-1792689.841552532</v>
      </c>
      <c r="R13494" s="9">
        <v>-7449692.264892169</v>
      </c>
      <c r="S13494" s="9">
        <v>-7439805.268494325</v>
      </c>
      <c r="T13494" s="9">
        <v>-24115.78918822548</v>
      </c>
      <c r="U13494" s="9">
        <v>-24115.78918822548</v>
      </c>
      <c r="V13494" s="9">
        <v>-1297899.9251736403</v>
      </c>
      <c r="W13494" s="9">
        <v>8957525.557581719</v>
      </c>
      <c r="X13494" s="9">
        <v>-414381.135067214</v>
      </c>
      <c r="Y13494" s="9">
        <v>-33892315.26793844</v>
      </c>
      <c r="Z13494" s="9">
        <v>-356821.57985608454</v>
      </c>
      <c r="AA13494" s="9">
        <v>-2305.8004466019433</v>
      </c>
      <c r="AB13494" s="9">
        <v>-86.39012131952275</v>
      </c>
      <c r="AC13494" s="9">
        <v>-5477.436880800358</v>
      </c>
      <c r="AD13494" s="9">
        <v>-2748.351708737867</v>
      </c>
      <c r="AE13494" s="9">
        <v>33264.40020291471</v>
      </c>
      <c r="AF13494" s="9">
        <v>33264.40020291471</v>
      </c>
      <c r="AG13494" s="9">
        <v>-357.4060463774653</v>
      </c>
      <c r="AH13494" s="11">
        <v>0.041210328304752734</v>
      </c>
      <c r="AI13494" s="12"/>
    </row>
    <row x14ac:dyDescent="0.25" r="13495" customHeight="1" ht="15.75">
      <c r="A13495" s="9">
        <v>2010</v>
      </c>
      <c r="B13495" s="8" t="s">
        <v>937</v>
      </c>
      <c r="C13495" s="8" t="s">
        <v>106</v>
      </c>
      <c r="D13495" s="8" t="s">
        <v>917</v>
      </c>
      <c r="E13495" s="8" t="s">
        <v>900</v>
      </c>
      <c r="F13495" s="10">
        <v>-0.017079050553801833</v>
      </c>
      <c r="G13495" s="10">
        <v>-0.09383451890799646</v>
      </c>
      <c r="H13495" s="9">
        <v>-600614205.7704445</v>
      </c>
      <c r="I13495" s="9">
        <v>-193989856.77683663</v>
      </c>
      <c r="J13495" s="9">
        <v>-53899.666186797724</v>
      </c>
      <c r="K13495" s="9">
        <v>-2427188.5118172322</v>
      </c>
      <c r="L13495" s="9">
        <v>-556329.945721386</v>
      </c>
      <c r="M13495" s="9">
        <v>-8647.633385536688</v>
      </c>
      <c r="N13495" s="9">
        <v>-92901.17406489438</v>
      </c>
      <c r="O13495" s="9">
        <v>-403504751.8679737</v>
      </c>
      <c r="P13495" s="9">
        <v>19369.805541765076</v>
      </c>
      <c r="Q13495" s="9">
        <v>-79971212.71867286</v>
      </c>
      <c r="R13495" s="9">
        <v>-49677047.930966556</v>
      </c>
      <c r="S13495" s="9">
        <v>-49629112.06551851</v>
      </c>
      <c r="T13495" s="9">
        <v>-606797.1279543081</v>
      </c>
      <c r="U13495" s="9">
        <v>-606797.1279543081</v>
      </c>
      <c r="V13495" s="9">
        <v>-8050386.975877415</v>
      </c>
      <c r="W13495" s="9">
        <v>-8438535.96193858</v>
      </c>
      <c r="X13495" s="9">
        <v>-20546.901205423415</v>
      </c>
      <c r="Y13495" s="9">
        <v>-403504751.8679737</v>
      </c>
      <c r="Z13495" s="9">
        <v>-92901.17406489438</v>
      </c>
      <c r="AA13495" s="9">
        <v>-779.3969902912627</v>
      </c>
      <c r="AB13495" s="9">
        <v>-223.48523843153708</v>
      </c>
      <c r="AC13495" s="9">
        <v>-25695.290274586507</v>
      </c>
      <c r="AD13495" s="9">
        <v>-928.9863106796126</v>
      </c>
      <c r="AE13495" s="9">
        <v>9684.902770882538</v>
      </c>
      <c r="AF13495" s="9">
        <v>9684.902770882538</v>
      </c>
      <c r="AG13495" s="9">
        <v>-7858.565045730864</v>
      </c>
      <c r="AH13495" s="11">
        <v>0.01955937547229856</v>
      </c>
      <c r="AI13495" s="12"/>
    </row>
    <row x14ac:dyDescent="0.25" r="13496" customHeight="1" ht="15.75">
      <c r="A13496" s="9">
        <v>2010</v>
      </c>
      <c r="B13496" s="8" t="s">
        <v>916</v>
      </c>
      <c r="C13496" s="8" t="s">
        <v>106</v>
      </c>
      <c r="D13496" s="8" t="s">
        <v>917</v>
      </c>
      <c r="E13496" s="8" t="s">
        <v>900</v>
      </c>
      <c r="F13496" s="10">
        <v>-0.014565012022033445</v>
      </c>
      <c r="G13496" s="10">
        <v>-0.06981423299814986</v>
      </c>
      <c r="H13496" s="9">
        <v>-187102144.43504164</v>
      </c>
      <c r="I13496" s="9">
        <v>-84644392.27923748</v>
      </c>
      <c r="J13496" s="9">
        <v>-22631.940092102053</v>
      </c>
      <c r="K13496" s="9">
        <v>-1085417.271757298</v>
      </c>
      <c r="L13496" s="9">
        <v>-247069.68354409744</v>
      </c>
      <c r="M13496" s="9">
        <v>-3870.066320733525</v>
      </c>
      <c r="N13496" s="9">
        <v>-33935.73378756675</v>
      </c>
      <c r="O13496" s="9">
        <v>-101076951.10270518</v>
      </c>
      <c r="P13496" s="9">
        <v>12123.642402824056</v>
      </c>
      <c r="Q13496" s="9">
        <v>-35511290.53459488</v>
      </c>
      <c r="R13496" s="9">
        <v>-21975731.426100533</v>
      </c>
      <c r="S13496" s="9">
        <v>-21953491.53454591</v>
      </c>
      <c r="T13496" s="9">
        <v>-271354.3179393245</v>
      </c>
      <c r="U13496" s="9">
        <v>-271354.3179393245</v>
      </c>
      <c r="V13496" s="9">
        <v>-3559638.259960077</v>
      </c>
      <c r="W13496" s="9">
        <v>-2437870.0871100924</v>
      </c>
      <c r="X13496" s="9">
        <v>-7505.54744313151</v>
      </c>
      <c r="Y13496" s="9">
        <v>-101076951.10270518</v>
      </c>
      <c r="Z13496" s="9">
        <v>-33935.73378756675</v>
      </c>
      <c r="AA13496" s="9">
        <v>-455.4917475728158</v>
      </c>
      <c r="AB13496" s="9">
        <v>-81.64209664459932</v>
      </c>
      <c r="AC13496" s="9">
        <v>-10656.244910792866</v>
      </c>
      <c r="AD13496" s="9">
        <v>-542.9140776699035</v>
      </c>
      <c r="AE13496" s="9">
        <v>6061.821201412028</v>
      </c>
      <c r="AF13496" s="9">
        <v>6061.821201412028</v>
      </c>
      <c r="AG13496" s="9">
        <v>-3408.9224857820686</v>
      </c>
      <c r="AH13496" s="11">
        <v>0.02414056706558298</v>
      </c>
      <c r="AI13496" s="12"/>
    </row>
    <row x14ac:dyDescent="0.25" r="13497" customHeight="1" ht="15.75">
      <c r="A13497" s="9">
        <v>2010</v>
      </c>
      <c r="B13497" s="8" t="s">
        <v>2130</v>
      </c>
      <c r="C13497" s="8" t="s">
        <v>111</v>
      </c>
      <c r="D13497" s="8" t="s">
        <v>899</v>
      </c>
      <c r="E13497" s="8" t="s">
        <v>900</v>
      </c>
      <c r="F13497" s="10">
        <v>-0.011900116761253333</v>
      </c>
      <c r="G13497" s="10">
        <v>-0.10842392663658734</v>
      </c>
      <c r="H13497" s="9">
        <v>-60711554.5932343</v>
      </c>
      <c r="I13497" s="9">
        <v>-34248969.101034865</v>
      </c>
      <c r="J13497" s="9">
        <v>-9181.565675668837</v>
      </c>
      <c r="K13497" s="9">
        <v>-473085.9662908036</v>
      </c>
      <c r="L13497" s="9">
        <v>-105550.41446534872</v>
      </c>
      <c r="M13497" s="9">
        <v>-1721.948015207988</v>
      </c>
      <c r="N13497" s="9">
        <v>-1460.4954256747335</v>
      </c>
      <c r="O13497" s="9">
        <v>-25880706.285416722</v>
      </c>
      <c r="P13497" s="9">
        <v>9121.183089978675</v>
      </c>
      <c r="Q13497" s="9">
        <v>-15175082.740399074</v>
      </c>
      <c r="R13497" s="9">
        <v>-9532922.563728878</v>
      </c>
      <c r="S13497" s="9">
        <v>-9520793.80856448</v>
      </c>
      <c r="T13497" s="9">
        <v>-118271.4915727009</v>
      </c>
      <c r="U13497" s="9">
        <v>-118271.4915727009</v>
      </c>
      <c r="V13497" s="9">
        <v>-1545633.2811390392</v>
      </c>
      <c r="W13497" s="9">
        <v>1179133.8800801346</v>
      </c>
      <c r="X13497" s="9">
        <v>-355.5921848804269</v>
      </c>
      <c r="Y13497" s="9">
        <v>-25880706.285416722</v>
      </c>
      <c r="Z13497" s="9">
        <v>-1460.4954256747335</v>
      </c>
      <c r="AA13497" s="9">
        <v>-308.7221844660196</v>
      </c>
      <c r="AB13497" s="9">
        <v>-1.6489055140787723</v>
      </c>
      <c r="AC13497" s="9">
        <v>-4224.165241699221</v>
      </c>
      <c r="AD13497" s="9">
        <v>-367.9750970873789</v>
      </c>
      <c r="AE13497" s="9">
        <v>4560.591544989337</v>
      </c>
      <c r="AF13497" s="9">
        <v>4560.591544989337</v>
      </c>
      <c r="AG13497" s="9">
        <v>-1409.3949715186675</v>
      </c>
      <c r="AH13497" s="11">
        <v>0.0007255963535597833</v>
      </c>
      <c r="AI13497" s="12"/>
    </row>
    <row x14ac:dyDescent="0.25" r="13498" customHeight="1" ht="15.75">
      <c r="A13498" s="9">
        <v>2010</v>
      </c>
      <c r="B13498" s="8" t="s">
        <v>2134</v>
      </c>
      <c r="C13498" s="8" t="s">
        <v>106</v>
      </c>
      <c r="D13498" s="8" t="s">
        <v>899</v>
      </c>
      <c r="E13498" s="8" t="s">
        <v>900</v>
      </c>
      <c r="F13498" s="10">
        <v>-0.009168390253676889</v>
      </c>
      <c r="G13498" s="10">
        <v>-0.03124092222525145</v>
      </c>
      <c r="H13498" s="9">
        <v>-211569773.49384788</v>
      </c>
      <c r="I13498" s="9">
        <v>-176065173.04996693</v>
      </c>
      <c r="J13498" s="9">
        <v>-51528.78487725911</v>
      </c>
      <c r="K13498" s="9">
        <v>-2226103.7463658373</v>
      </c>
      <c r="L13498" s="9">
        <v>-514009.21535547887</v>
      </c>
      <c r="M13498" s="9">
        <v>-8192.874322376663</v>
      </c>
      <c r="N13498" s="9">
        <v>-60960.68759784294</v>
      </c>
      <c r="O13498" s="9">
        <v>-32667637.108196665</v>
      </c>
      <c r="P13498" s="9">
        <v>23831.972834443193</v>
      </c>
      <c r="Q13498" s="9">
        <v>-73917616.4736892</v>
      </c>
      <c r="R13498" s="9">
        <v>-46740056.57210428</v>
      </c>
      <c r="S13498" s="9">
        <v>-46703660.83635597</v>
      </c>
      <c r="T13498" s="9">
        <v>-556525.9365914593</v>
      </c>
      <c r="U13498" s="9">
        <v>-556525.9365914593</v>
      </c>
      <c r="V13498" s="9">
        <v>-7588064.031839653</v>
      </c>
      <c r="W13498" s="9">
        <v>-2755191.297025753</v>
      </c>
      <c r="X13498" s="9">
        <v>-13482.641506905085</v>
      </c>
      <c r="Y13498" s="9">
        <v>-32667637.108196665</v>
      </c>
      <c r="Z13498" s="9">
        <v>-60960.68759784294</v>
      </c>
      <c r="AA13498" s="9">
        <v>-887.7028058252433</v>
      </c>
      <c r="AB13498" s="9">
        <v>-146.64315555171925</v>
      </c>
      <c r="AC13498" s="9">
        <v>-24497.363782001004</v>
      </c>
      <c r="AD13498" s="9">
        <v>-1058.079213592234</v>
      </c>
      <c r="AE13498" s="9">
        <v>11915.986417221597</v>
      </c>
      <c r="AF13498" s="9">
        <v>11915.986417221597</v>
      </c>
      <c r="AG13498" s="9">
        <v>-7294.156226260158</v>
      </c>
      <c r="AH13498" s="11">
        <v>0.021396623508667903</v>
      </c>
      <c r="AI13498" s="12"/>
    </row>
    <row x14ac:dyDescent="0.25" r="13499" customHeight="1" ht="15.75">
      <c r="A13499" s="9">
        <v>2010</v>
      </c>
      <c r="B13499" s="8" t="s">
        <v>924</v>
      </c>
      <c r="C13499" s="8" t="s">
        <v>111</v>
      </c>
      <c r="D13499" s="8" t="s">
        <v>903</v>
      </c>
      <c r="E13499" s="8" t="s">
        <v>900</v>
      </c>
      <c r="F13499" s="10">
        <v>-0.008364767593196138</v>
      </c>
      <c r="G13499" s="10">
        <v>-0.053772632863476305</v>
      </c>
      <c r="H13499" s="9">
        <v>-42652974.14214788</v>
      </c>
      <c r="I13499" s="9">
        <v>-38800283.76321841</v>
      </c>
      <c r="J13499" s="9">
        <v>-9396.29866147217</v>
      </c>
      <c r="K13499" s="9">
        <v>-517069.87237916404</v>
      </c>
      <c r="L13499" s="9">
        <v>-120439.43532699581</v>
      </c>
      <c r="M13499" s="9">
        <v>-1686.4389900859412</v>
      </c>
      <c r="N13499" s="9">
        <v>-1459.7400055269723</v>
      </c>
      <c r="O13499" s="9">
        <v>-3204607.5446303193</v>
      </c>
      <c r="P13499" s="9">
        <v>1968.9510641015922</v>
      </c>
      <c r="Q13499" s="9">
        <v>-17296398.08294383</v>
      </c>
      <c r="R13499" s="9">
        <v>-10262883.312322939</v>
      </c>
      <c r="S13499" s="9">
        <v>-10257208.9694166</v>
      </c>
      <c r="T13499" s="9">
        <v>-129267.46809479101</v>
      </c>
      <c r="U13499" s="9">
        <v>-129267.46809479101</v>
      </c>
      <c r="V13499" s="9">
        <v>-1656857.7535456903</v>
      </c>
      <c r="W13499" s="9">
        <v>289746.4239336456</v>
      </c>
      <c r="X13499" s="9">
        <v>-355.4082599628113</v>
      </c>
      <c r="Y13499" s="9">
        <v>-3204607.5446303193</v>
      </c>
      <c r="Z13499" s="9">
        <v>-1459.7400055269723</v>
      </c>
      <c r="AA13499" s="9">
        <v>-66.74708485656717</v>
      </c>
      <c r="AB13499" s="9">
        <v>-1.6369792628587163</v>
      </c>
      <c r="AC13499" s="9">
        <v>-4616.964286943305</v>
      </c>
      <c r="AD13499" s="9">
        <v>-79.55782339671231</v>
      </c>
      <c r="AE13499" s="9">
        <v>984.4755320507961</v>
      </c>
      <c r="AF13499" s="9">
        <v>984.4755320507961</v>
      </c>
      <c r="AG13499" s="9">
        <v>-1618.863656731154</v>
      </c>
      <c r="AH13499" s="11">
        <v>0.05042285310920001</v>
      </c>
      <c r="AI13499" s="12"/>
    </row>
    <row x14ac:dyDescent="0.25" r="13500" customHeight="1" ht="15.75">
      <c r="A13500" s="9">
        <v>2010</v>
      </c>
      <c r="B13500" s="8" t="s">
        <v>2371</v>
      </c>
      <c r="C13500" s="8" t="s">
        <v>106</v>
      </c>
      <c r="D13500" s="8" t="s">
        <v>917</v>
      </c>
      <c r="E13500" s="8" t="s">
        <v>900</v>
      </c>
      <c r="F13500" s="10">
        <v>-0.007658717629312734</v>
      </c>
      <c r="G13500" s="10">
        <v>-0.03314446152992258</v>
      </c>
      <c r="H13500" s="9">
        <v>-56703644.21877614</v>
      </c>
      <c r="I13500" s="9">
        <v>-42988793.32695374</v>
      </c>
      <c r="J13500" s="9">
        <v>-11043.60035993351</v>
      </c>
      <c r="K13500" s="9">
        <v>-552810.079436584</v>
      </c>
      <c r="L13500" s="9">
        <v>-126867.29573777181</v>
      </c>
      <c r="M13500" s="9">
        <v>-2050.1007517890375</v>
      </c>
      <c r="N13500" s="9">
        <v>-19558.891605116132</v>
      </c>
      <c r="O13500" s="9">
        <v>-13011937.626171438</v>
      </c>
      <c r="P13500" s="9">
        <v>9416.702240233824</v>
      </c>
      <c r="Q13500" s="9">
        <v>-18234265.495410237</v>
      </c>
      <c r="R13500" s="9">
        <v>-11314742.9511793</v>
      </c>
      <c r="S13500" s="9">
        <v>-11307436.945023801</v>
      </c>
      <c r="T13500" s="9">
        <v>-138202.519859146</v>
      </c>
      <c r="U13500" s="9">
        <v>-138202.519859146</v>
      </c>
      <c r="V13500" s="9">
        <v>-1833793.953423709</v>
      </c>
      <c r="W13500" s="9">
        <v>-703045.8117708497</v>
      </c>
      <c r="X13500" s="9">
        <v>-4325.829221675763</v>
      </c>
      <c r="Y13500" s="9">
        <v>-13011937.626171438</v>
      </c>
      <c r="Z13500" s="9">
        <v>-19558.891605116132</v>
      </c>
      <c r="AA13500" s="9">
        <v>-344.7090336562729</v>
      </c>
      <c r="AB13500" s="9">
        <v>-47.04687957180083</v>
      </c>
      <c r="AC13500" s="9">
        <v>-5044.638385614349</v>
      </c>
      <c r="AD13500" s="9">
        <v>-410.8688863612427</v>
      </c>
      <c r="AE13500" s="9">
        <v>4708.351120116912</v>
      </c>
      <c r="AF13500" s="9">
        <v>4708.351120116912</v>
      </c>
      <c r="AG13500" s="9">
        <v>-1701.1143067662272</v>
      </c>
      <c r="AH13500" s="11">
        <v>0.10187842160938328</v>
      </c>
      <c r="AI13500" s="12"/>
    </row>
    <row x14ac:dyDescent="0.25" r="13501" customHeight="1" ht="15.75">
      <c r="A13501" s="9">
        <v>2010</v>
      </c>
      <c r="B13501" s="8" t="s">
        <v>927</v>
      </c>
      <c r="C13501" s="8" t="s">
        <v>111</v>
      </c>
      <c r="D13501" s="8" t="s">
        <v>899</v>
      </c>
      <c r="E13501" s="8" t="s">
        <v>900</v>
      </c>
      <c r="F13501" s="10">
        <v>-0.007226213758999871</v>
      </c>
      <c r="G13501" s="10">
        <v>-0.0346975021516071</v>
      </c>
      <c r="H13501" s="9">
        <v>-8102649.332753865</v>
      </c>
      <c r="I13501" s="9">
        <v>-7567427.330142336</v>
      </c>
      <c r="J13501" s="9">
        <v>-2499.885023801933</v>
      </c>
      <c r="K13501" s="9">
        <v>-105124.94080313246</v>
      </c>
      <c r="L13501" s="9">
        <v>-23716.765017637146</v>
      </c>
      <c r="M13501" s="9">
        <v>-477.9930305130305</v>
      </c>
      <c r="N13501" s="9">
        <v>-320.99355278674074</v>
      </c>
      <c r="O13501" s="9">
        <v>-407798.69748593116</v>
      </c>
      <c r="P13501" s="9">
        <v>4717.272302271478</v>
      </c>
      <c r="Q13501" s="9">
        <v>-3417277.2800106127</v>
      </c>
      <c r="R13501" s="9">
        <v>-2373943.869228777</v>
      </c>
      <c r="S13501" s="9">
        <v>-2372479.263939358</v>
      </c>
      <c r="T13501" s="9">
        <v>-26281.235200783114</v>
      </c>
      <c r="U13501" s="9">
        <v>-26281.235200783114</v>
      </c>
      <c r="V13501" s="9">
        <v>-388407.4052021363</v>
      </c>
      <c r="W13501" s="9">
        <v>907229.2838025346</v>
      </c>
      <c r="X13501" s="9">
        <v>-78.15347912865596</v>
      </c>
      <c r="Y13501" s="9">
        <v>-407798.69748593116</v>
      </c>
      <c r="Z13501" s="9">
        <v>-320.99355278674074</v>
      </c>
      <c r="AA13501" s="9">
        <v>-159.62454933818347</v>
      </c>
      <c r="AB13501" s="9">
        <v>-0.35996806789819136</v>
      </c>
      <c r="AC13501" s="9">
        <v>-1061.1220837339222</v>
      </c>
      <c r="AD13501" s="9">
        <v>-190.26121864822554</v>
      </c>
      <c r="AE13501" s="9">
        <v>2358.636151135739</v>
      </c>
      <c r="AF13501" s="9">
        <v>2358.636151135739</v>
      </c>
      <c r="AG13501" s="9">
        <v>-316.38773859181845</v>
      </c>
      <c r="AH13501" s="11">
        <v>0.0017356193510914592</v>
      </c>
      <c r="AI13501" s="12"/>
    </row>
    <row x14ac:dyDescent="0.25" r="13502" customHeight="1" ht="15.75">
      <c r="A13502" s="9">
        <v>2010</v>
      </c>
      <c r="B13502" s="8" t="s">
        <v>943</v>
      </c>
      <c r="C13502" s="8" t="s">
        <v>106</v>
      </c>
      <c r="D13502" s="8" t="s">
        <v>899</v>
      </c>
      <c r="E13502" s="8" t="s">
        <v>900</v>
      </c>
      <c r="F13502" s="10">
        <v>-0.00692505152256214</v>
      </c>
      <c r="G13502" s="10">
        <v>-0.044605764668265366</v>
      </c>
      <c r="H13502" s="9">
        <v>-317949890.55539554</v>
      </c>
      <c r="I13502" s="9">
        <v>-243215745.8247973</v>
      </c>
      <c r="J13502" s="9">
        <v>-56230.29328881119</v>
      </c>
      <c r="K13502" s="9">
        <v>-3086799.445306783</v>
      </c>
      <c r="L13502" s="9">
        <v>-710229.5612176852</v>
      </c>
      <c r="M13502" s="9">
        <v>-10244.513922917018</v>
      </c>
      <c r="N13502" s="9">
        <v>-121290.00041947317</v>
      </c>
      <c r="O13502" s="9">
        <v>-70765027.04861276</v>
      </c>
      <c r="P13502" s="9">
        <v>15676.132170195884</v>
      </c>
      <c r="Q13502" s="9">
        <v>-101977928.40858626</v>
      </c>
      <c r="R13502" s="9">
        <v>-60210687.21652968</v>
      </c>
      <c r="S13502" s="9">
        <v>-60163560.566176884</v>
      </c>
      <c r="T13502" s="9">
        <v>-771699.8613266958</v>
      </c>
      <c r="U13502" s="9">
        <v>-771699.8613266958</v>
      </c>
      <c r="V13502" s="9">
        <v>-9712888.422282312</v>
      </c>
      <c r="W13502" s="9">
        <v>-13405745.881483814</v>
      </c>
      <c r="X13502" s="9">
        <v>-26825.64220430461</v>
      </c>
      <c r="Y13502" s="9">
        <v>-70765027.04861276</v>
      </c>
      <c r="Z13502" s="9">
        <v>-121290.00041947317</v>
      </c>
      <c r="AA13502" s="9">
        <v>-692.3474563106802</v>
      </c>
      <c r="AB13502" s="9">
        <v>-291.76390073836916</v>
      </c>
      <c r="AC13502" s="9">
        <v>-26860.862568055323</v>
      </c>
      <c r="AD13502" s="9">
        <v>-825.2293980582533</v>
      </c>
      <c r="AE13502" s="9">
        <v>7838.066085097942</v>
      </c>
      <c r="AF13502" s="9">
        <v>7838.066085097942</v>
      </c>
      <c r="AG13502" s="9">
        <v>-9543.575293790804</v>
      </c>
      <c r="AH13502" s="11">
        <v>0.03327529318407363</v>
      </c>
      <c r="AI13502" s="12"/>
    </row>
    <row x14ac:dyDescent="0.25" r="13503" customHeight="1" ht="15.75">
      <c r="A13503" s="9">
        <v>2010</v>
      </c>
      <c r="B13503" s="8" t="s">
        <v>2504</v>
      </c>
      <c r="C13503" s="8" t="s">
        <v>35</v>
      </c>
      <c r="D13503" s="8" t="s">
        <v>906</v>
      </c>
      <c r="E13503" s="8" t="s">
        <v>900</v>
      </c>
      <c r="F13503" s="10">
        <v>-0.006842346095641684</v>
      </c>
      <c r="G13503" s="10">
        <v>-0.04427800553702961</v>
      </c>
      <c r="H13503" s="9">
        <v>-1945815.3255786446</v>
      </c>
      <c r="I13503" s="9">
        <v>-1410178.8954848552</v>
      </c>
      <c r="J13503" s="9">
        <v>-378.35859314662946</v>
      </c>
      <c r="K13503" s="9">
        <v>-18272.225842606393</v>
      </c>
      <c r="L13503" s="9">
        <v>-4193.963229336249</v>
      </c>
      <c r="M13503" s="9">
        <v>-68.84385930044492</v>
      </c>
      <c r="N13503" s="9">
        <v>-6791.278752480113</v>
      </c>
      <c r="O13503" s="9">
        <v>-506270.9338875582</v>
      </c>
      <c r="P13503" s="9">
        <v>339.17452777364355</v>
      </c>
      <c r="Q13503" s="9">
        <v>-602965.8780216811</v>
      </c>
      <c r="R13503" s="9">
        <v>-378653.786339815</v>
      </c>
      <c r="S13503" s="9">
        <v>-378415.6554445061</v>
      </c>
      <c r="T13503" s="9">
        <v>-4568.056460651598</v>
      </c>
      <c r="U13503" s="9">
        <v>-4568.056460651598</v>
      </c>
      <c r="V13503" s="9">
        <v>-61435.8787926674</v>
      </c>
      <c r="W13503" s="9">
        <v>7032.092299873278</v>
      </c>
      <c r="X13503" s="9">
        <v>-9259.709830117787</v>
      </c>
      <c r="Y13503" s="9">
        <v>-506270.9338875582</v>
      </c>
      <c r="Z13503" s="9">
        <v>-6791.278752480112</v>
      </c>
      <c r="AA13503" s="9">
        <v>-12.068549950345291</v>
      </c>
      <c r="AB13503" s="9">
        <v>-1.3303936574154824</v>
      </c>
      <c r="AC13503" s="9">
        <v>-172.94860040019879</v>
      </c>
      <c r="AD13503" s="9">
        <v>-14.384861416303547</v>
      </c>
      <c r="AE13503" s="9">
        <v>169.58726388682177</v>
      </c>
      <c r="AF13503" s="9">
        <v>169.58726388682177</v>
      </c>
      <c r="AG13503" s="9">
        <v>-56.626010738884034</v>
      </c>
      <c r="AH13503" s="11">
        <v>0.20142680585358802</v>
      </c>
      <c r="AI13503" s="12"/>
    </row>
    <row x14ac:dyDescent="0.25" r="13504" customHeight="1" ht="15.75">
      <c r="A13504" s="9">
        <v>2010</v>
      </c>
      <c r="B13504" s="8" t="s">
        <v>935</v>
      </c>
      <c r="C13504" s="8" t="s">
        <v>47</v>
      </c>
      <c r="D13504" s="8" t="s">
        <v>899</v>
      </c>
      <c r="E13504" s="8" t="s">
        <v>900</v>
      </c>
      <c r="F13504" s="10">
        <v>-0.006665693297743458</v>
      </c>
      <c r="G13504" s="10">
        <v>-0.03588420006354309</v>
      </c>
      <c r="H13504" s="9">
        <v>-271758686.4217531</v>
      </c>
      <c r="I13504" s="9">
        <v>-213811430.69716108</v>
      </c>
      <c r="J13504" s="9">
        <v>-35649.69557618198</v>
      </c>
      <c r="K13504" s="9">
        <v>-2055323.817380491</v>
      </c>
      <c r="L13504" s="9">
        <v>-461217.8536867485</v>
      </c>
      <c r="M13504" s="9">
        <v>-6574.387097701036</v>
      </c>
      <c r="N13504" s="9">
        <v>-454220.56434071006</v>
      </c>
      <c r="O13504" s="9">
        <v>-54921296.65912072</v>
      </c>
      <c r="P13504" s="9">
        <v>-12972.747389445956</v>
      </c>
      <c r="Q13504" s="9">
        <v>-66073107.16847591</v>
      </c>
      <c r="R13504" s="9">
        <v>-35441277.36334033</v>
      </c>
      <c r="S13504" s="9">
        <v>-35389169.50352756</v>
      </c>
      <c r="T13504" s="9">
        <v>-513830.95434512274</v>
      </c>
      <c r="U13504" s="9">
        <v>-513830.95434512274</v>
      </c>
      <c r="V13504" s="9">
        <v>-5657019.60796435</v>
      </c>
      <c r="W13504" s="9">
        <v>-72648896.54715659</v>
      </c>
      <c r="X13504" s="9">
        <v>-109284.82492441432</v>
      </c>
      <c r="Y13504" s="9">
        <v>-54921296.65912072</v>
      </c>
      <c r="Z13504" s="9">
        <v>-454220.56434071006</v>
      </c>
      <c r="AA13504" s="9">
        <v>-374.51543689320414</v>
      </c>
      <c r="AB13504" s="9">
        <v>-1239.416125893649</v>
      </c>
      <c r="AC13504" s="9">
        <v>-15523.9748516777</v>
      </c>
      <c r="AD13504" s="9">
        <v>-446.39601941747617</v>
      </c>
      <c r="AE13504" s="9">
        <v>-6486.373694722978</v>
      </c>
      <c r="AF13504" s="9">
        <v>-6486.373694722978</v>
      </c>
      <c r="AG13504" s="9">
        <v>-6195.224388963172</v>
      </c>
      <c r="AH13504" s="11">
        <v>0.2022247142822615</v>
      </c>
      <c r="AI13504" s="12"/>
    </row>
    <row x14ac:dyDescent="0.25" r="13505" customHeight="1" ht="15.75">
      <c r="A13505" s="9">
        <v>2010</v>
      </c>
      <c r="B13505" s="8" t="s">
        <v>2568</v>
      </c>
      <c r="C13505" s="8" t="s">
        <v>106</v>
      </c>
      <c r="D13505" s="8" t="s">
        <v>899</v>
      </c>
      <c r="E13505" s="8" t="s">
        <v>900</v>
      </c>
      <c r="F13505" s="10">
        <v>-0.0066545934912902865</v>
      </c>
      <c r="G13505" s="10">
        <v>-0.02068572105684428</v>
      </c>
      <c r="H13505" s="9">
        <v>-129658099.58429994</v>
      </c>
      <c r="I13505" s="9">
        <v>-64708863.064277165</v>
      </c>
      <c r="J13505" s="9">
        <v>-17744.452089056133</v>
      </c>
      <c r="K13505" s="9">
        <v>-826277.4949675633</v>
      </c>
      <c r="L13505" s="9">
        <v>-180579.44503350955</v>
      </c>
      <c r="M13505" s="9">
        <v>-3348.9550017487677</v>
      </c>
      <c r="N13505" s="9">
        <v>-51471.573806395034</v>
      </c>
      <c r="O13505" s="9">
        <v>-63894595.78274965</v>
      </c>
      <c r="P13505" s="9">
        <v>24781.183625162932</v>
      </c>
      <c r="Q13505" s="9">
        <v>-25978507.47454886</v>
      </c>
      <c r="R13505" s="9">
        <v>-16916749.675710477</v>
      </c>
      <c r="S13505" s="9">
        <v>-16891308.736706804</v>
      </c>
      <c r="T13505" s="9">
        <v>-206569.37374189083</v>
      </c>
      <c r="U13505" s="9">
        <v>-206569.37374189083</v>
      </c>
      <c r="V13505" s="9">
        <v>-2750363.827008797</v>
      </c>
      <c r="W13505" s="9">
        <v>-2763201.7441811785</v>
      </c>
      <c r="X13505" s="9">
        <v>-11383.939466135322</v>
      </c>
      <c r="Y13505" s="9">
        <v>-63894595.78274965</v>
      </c>
      <c r="Z13505" s="9">
        <v>-51471.573806395034</v>
      </c>
      <c r="AA13505" s="9">
        <v>-907.1432484921023</v>
      </c>
      <c r="AB13505" s="9">
        <v>-123.8295664816576</v>
      </c>
      <c r="AC13505" s="9">
        <v>-7616.487365026341</v>
      </c>
      <c r="AD13505" s="9">
        <v>-1081.2508518408176</v>
      </c>
      <c r="AE13505" s="9">
        <v>12390.591812581466</v>
      </c>
      <c r="AF13505" s="9">
        <v>12390.591812581466</v>
      </c>
      <c r="AG13505" s="9">
        <v>-2430.5552311950846</v>
      </c>
      <c r="AH13505" s="11">
        <v>0.14834177418931527</v>
      </c>
      <c r="AI13505" s="12"/>
    </row>
    <row x14ac:dyDescent="0.25" r="13506" customHeight="1" ht="15.75">
      <c r="A13506" s="9">
        <v>2010</v>
      </c>
      <c r="B13506" s="8" t="s">
        <v>936</v>
      </c>
      <c r="C13506" s="8" t="s">
        <v>106</v>
      </c>
      <c r="D13506" s="8" t="s">
        <v>899</v>
      </c>
      <c r="E13506" s="8" t="s">
        <v>900</v>
      </c>
      <c r="F13506" s="10">
        <v>-0.006605633623124152</v>
      </c>
      <c r="G13506" s="10">
        <v>-0.025043129282702987</v>
      </c>
      <c r="H13506" s="9">
        <v>-447921410.3504256</v>
      </c>
      <c r="I13506" s="9">
        <v>-290527549.1808374</v>
      </c>
      <c r="J13506" s="9">
        <v>-77543.37760135478</v>
      </c>
      <c r="K13506" s="9">
        <v>-3690736.860233586</v>
      </c>
      <c r="L13506" s="9">
        <v>-840150.2463768763</v>
      </c>
      <c r="M13506" s="9">
        <v>-14480.881002069533</v>
      </c>
      <c r="N13506" s="9">
        <v>-179133.44016823242</v>
      </c>
      <c r="O13506" s="9">
        <v>-152678060.83558968</v>
      </c>
      <c r="P13506" s="9">
        <v>86244.47138363133</v>
      </c>
      <c r="Q13506" s="9">
        <v>-120808593.96019569</v>
      </c>
      <c r="R13506" s="9">
        <v>-76771784.28450982</v>
      </c>
      <c r="S13506" s="9">
        <v>-76716549.91506375</v>
      </c>
      <c r="T13506" s="9">
        <v>-922684.2150583965</v>
      </c>
      <c r="U13506" s="9">
        <v>-922684.2150583965</v>
      </c>
      <c r="V13506" s="9">
        <v>-12467182.512061168</v>
      </c>
      <c r="W13506" s="9">
        <v>-6448325.474102946</v>
      </c>
      <c r="X13506" s="9">
        <v>-39618.84373122408</v>
      </c>
      <c r="Y13506" s="9">
        <v>-152678060.83558968</v>
      </c>
      <c r="Z13506" s="9">
        <v>-179133.44016823242</v>
      </c>
      <c r="AA13506" s="9">
        <v>-3157.0763979162884</v>
      </c>
      <c r="AB13506" s="9">
        <v>-430.88706544353033</v>
      </c>
      <c r="AC13506" s="9">
        <v>-34401.5209253616</v>
      </c>
      <c r="AD13506" s="9">
        <v>-3763.012677708581</v>
      </c>
      <c r="AE13506" s="9">
        <v>43122.235691815666</v>
      </c>
      <c r="AF13506" s="9">
        <v>43122.235691815666</v>
      </c>
      <c r="AG13506" s="9">
        <v>-11284.62920359516</v>
      </c>
      <c r="AH13506" s="11">
        <v>0.12500230336028534</v>
      </c>
      <c r="AI13506" s="12"/>
    </row>
    <row x14ac:dyDescent="0.25" r="13507" customHeight="1" ht="15.75">
      <c r="A13507" s="9">
        <v>2010</v>
      </c>
      <c r="B13507" s="8" t="s">
        <v>932</v>
      </c>
      <c r="C13507" s="8" t="s">
        <v>111</v>
      </c>
      <c r="D13507" s="8" t="s">
        <v>917</v>
      </c>
      <c r="E13507" s="8" t="s">
        <v>900</v>
      </c>
      <c r="F13507" s="10">
        <v>-0.006231698453617923</v>
      </c>
      <c r="G13507" s="10">
        <v>-0.031119003770888186</v>
      </c>
      <c r="H13507" s="9">
        <v>-24282902.82623244</v>
      </c>
      <c r="I13507" s="9">
        <v>-21398694.07197151</v>
      </c>
      <c r="J13507" s="9">
        <v>-5591.48351744835</v>
      </c>
      <c r="K13507" s="9">
        <v>-287044.5883833751</v>
      </c>
      <c r="L13507" s="9">
        <v>-66381.31094498523</v>
      </c>
      <c r="M13507" s="9">
        <v>-1008.2796995510226</v>
      </c>
      <c r="N13507" s="9">
        <v>-1115.5119881955413</v>
      </c>
      <c r="O13507" s="9">
        <v>-2526385.515581306</v>
      </c>
      <c r="P13507" s="9">
        <v>3317.9358539258074</v>
      </c>
      <c r="Q13507" s="9">
        <v>-9539477.315356176</v>
      </c>
      <c r="R13507" s="9">
        <v>-5853987.426973125</v>
      </c>
      <c r="S13507" s="9">
        <v>-5850445.692344258</v>
      </c>
      <c r="T13507" s="9">
        <v>-71761.14709584377</v>
      </c>
      <c r="U13507" s="9">
        <v>-71761.14709584377</v>
      </c>
      <c r="V13507" s="9">
        <v>-947931.310667798</v>
      </c>
      <c r="W13507" s="9">
        <v>580719.2987970482</v>
      </c>
      <c r="X13507" s="9">
        <v>-271.5978004241303</v>
      </c>
      <c r="Y13507" s="9">
        <v>-2526385.515581306</v>
      </c>
      <c r="Z13507" s="9">
        <v>-1115.5119881955413</v>
      </c>
      <c r="AA13507" s="9">
        <v>-112.35463106796122</v>
      </c>
      <c r="AB13507" s="9">
        <v>-1.2509556395196413</v>
      </c>
      <c r="AC13507" s="9">
        <v>-2661.34070099305</v>
      </c>
      <c r="AD13507" s="9">
        <v>-133.91880582524283</v>
      </c>
      <c r="AE13507" s="9">
        <v>1658.9679269629037</v>
      </c>
      <c r="AF13507" s="9">
        <v>1658.9679269629037</v>
      </c>
      <c r="AG13507" s="9">
        <v>-894.5308869296634</v>
      </c>
      <c r="AH13507" s="11">
        <v>0.008604378453574655</v>
      </c>
      <c r="AI13507" s="12"/>
    </row>
    <row x14ac:dyDescent="0.25" r="13508" customHeight="1" ht="15.75">
      <c r="A13508" s="9">
        <v>2010</v>
      </c>
      <c r="B13508" s="8" t="s">
        <v>949</v>
      </c>
      <c r="C13508" s="8" t="s">
        <v>59</v>
      </c>
      <c r="D13508" s="8" t="s">
        <v>899</v>
      </c>
      <c r="E13508" s="8" t="s">
        <v>900</v>
      </c>
      <c r="F13508" s="10">
        <v>-0.005729010180289484</v>
      </c>
      <c r="G13508" s="10">
        <v>-0.02533194264712856</v>
      </c>
      <c r="H13508" s="9">
        <v>-301794642.5602467</v>
      </c>
      <c r="I13508" s="9">
        <v>-171466240.67504182</v>
      </c>
      <c r="J13508" s="9">
        <v>-39535.909843498725</v>
      </c>
      <c r="K13508" s="9">
        <v>-2268910.9131260794</v>
      </c>
      <c r="L13508" s="9">
        <v>-516147.3824772601</v>
      </c>
      <c r="M13508" s="9">
        <v>-7219.84265511261</v>
      </c>
      <c r="N13508" s="9">
        <v>-1002710.192363226</v>
      </c>
      <c r="O13508" s="9">
        <v>-126501690.02887897</v>
      </c>
      <c r="P13508" s="9">
        <v>7812.435023449953</v>
      </c>
      <c r="Q13508" s="9">
        <v>-74104988.34587702</v>
      </c>
      <c r="R13508" s="9">
        <v>-43462944.32168005</v>
      </c>
      <c r="S13508" s="9">
        <v>-43415729.32244546</v>
      </c>
      <c r="T13508" s="9">
        <v>-567227.7282815198</v>
      </c>
      <c r="U13508" s="9">
        <v>-567227.7282815198</v>
      </c>
      <c r="V13508" s="9">
        <v>-7004499.397737312</v>
      </c>
      <c r="W13508" s="9">
        <v>-4518487.018621397</v>
      </c>
      <c r="X13508" s="9">
        <v>-630012.8137972428</v>
      </c>
      <c r="Y13508" s="9">
        <v>-126501690.02887897</v>
      </c>
      <c r="Z13508" s="9">
        <v>-1002710.192363226</v>
      </c>
      <c r="AA13508" s="9">
        <v>-303.66116504854386</v>
      </c>
      <c r="AB13508" s="9">
        <v>-99.50230524452834</v>
      </c>
      <c r="AC13508" s="9">
        <v>-19260.52680368839</v>
      </c>
      <c r="AD13508" s="9">
        <v>-361.94271844660227</v>
      </c>
      <c r="AE13508" s="9">
        <v>3906.2175117249767</v>
      </c>
      <c r="AF13508" s="9">
        <v>3906.2175117249767</v>
      </c>
      <c r="AG13508" s="9">
        <v>-6912.464314082152</v>
      </c>
      <c r="AH13508" s="11">
        <v>0.01471755571604513</v>
      </c>
      <c r="AI13508" s="12"/>
    </row>
    <row x14ac:dyDescent="0.25" r="13509" customHeight="1" ht="15.75">
      <c r="A13509" s="9">
        <v>2010</v>
      </c>
      <c r="B13509" s="8" t="s">
        <v>941</v>
      </c>
      <c r="C13509" s="8" t="s">
        <v>72</v>
      </c>
      <c r="D13509" s="8" t="s">
        <v>899</v>
      </c>
      <c r="E13509" s="8" t="s">
        <v>900</v>
      </c>
      <c r="F13509" s="10">
        <v>-0.005591896676362306</v>
      </c>
      <c r="G13509" s="10">
        <v>-0.037308492108733673</v>
      </c>
      <c r="H13509" s="9">
        <v>-69710156.97452201</v>
      </c>
      <c r="I13509" s="9">
        <v>-52514940.74206892</v>
      </c>
      <c r="J13509" s="9">
        <v>-12407.142798333834</v>
      </c>
      <c r="K13509" s="9">
        <v>-695305.4711781425</v>
      </c>
      <c r="L13509" s="9">
        <v>-160789.61444603163</v>
      </c>
      <c r="M13509" s="9">
        <v>-2258.6490750916273</v>
      </c>
      <c r="N13509" s="9">
        <v>-8204.221082967546</v>
      </c>
      <c r="O13509" s="9">
        <v>-16319071.67390186</v>
      </c>
      <c r="P13509" s="9">
        <v>2820.540349159124</v>
      </c>
      <c r="Q13509" s="9">
        <v>-23088623.933340576</v>
      </c>
      <c r="R13509" s="9">
        <v>-13644780.60064152</v>
      </c>
      <c r="S13509" s="9">
        <v>-13635131.199567255</v>
      </c>
      <c r="T13509" s="9">
        <v>-173826.36779453562</v>
      </c>
      <c r="U13509" s="9">
        <v>-173826.36779453562</v>
      </c>
      <c r="V13509" s="9">
        <v>-2201579.677353423</v>
      </c>
      <c r="W13509" s="9">
        <v>-455775.4851899523</v>
      </c>
      <c r="X13509" s="9">
        <v>-3702.7813785431404</v>
      </c>
      <c r="Y13509" s="9">
        <v>-16319071.67390186</v>
      </c>
      <c r="Z13509" s="9">
        <v>-8204.221082967546</v>
      </c>
      <c r="AA13509" s="9">
        <v>-101.22038834951462</v>
      </c>
      <c r="AB13509" s="9">
        <v>-14.027936090262752</v>
      </c>
      <c r="AC13509" s="9">
        <v>-6063.137941633465</v>
      </c>
      <c r="AD13509" s="9">
        <v>-120.64757281553408</v>
      </c>
      <c r="AE13509" s="9">
        <v>1410.270174579562</v>
      </c>
      <c r="AF13509" s="9">
        <v>1410.270174579562</v>
      </c>
      <c r="AG13509" s="9">
        <v>-2156.17298712489</v>
      </c>
      <c r="AH13509" s="11">
        <v>0.007548752893799911</v>
      </c>
      <c r="AI13509" s="12"/>
    </row>
    <row x14ac:dyDescent="0.25" r="13510" customHeight="1" ht="15.75">
      <c r="A13510" s="9">
        <v>2010</v>
      </c>
      <c r="B13510" s="8" t="s">
        <v>946</v>
      </c>
      <c r="C13510" s="8" t="s">
        <v>35</v>
      </c>
      <c r="D13510" s="8" t="s">
        <v>899</v>
      </c>
      <c r="E13510" s="8" t="s">
        <v>900</v>
      </c>
      <c r="F13510" s="10">
        <v>-0.00536298492677226</v>
      </c>
      <c r="G13510" s="10">
        <v>-0.016952334451226677</v>
      </c>
      <c r="H13510" s="9">
        <v>-238433108.27642423</v>
      </c>
      <c r="I13510" s="9">
        <v>-213903048.38665536</v>
      </c>
      <c r="J13510" s="9">
        <v>-56850.57342210929</v>
      </c>
      <c r="K13510" s="9">
        <v>-2820007.452223719</v>
      </c>
      <c r="L13510" s="9">
        <v>-627673.5984783146</v>
      </c>
      <c r="M13510" s="9">
        <v>-10389.132257097112</v>
      </c>
      <c r="N13510" s="9">
        <v>-1061732.1267374903</v>
      </c>
      <c r="O13510" s="9">
        <v>-20006432.66212354</v>
      </c>
      <c r="P13510" s="9">
        <v>53025.7269408629</v>
      </c>
      <c r="Q13510" s="9">
        <v>-90238657.80570914</v>
      </c>
      <c r="R13510" s="9">
        <v>-56643959.56444531</v>
      </c>
      <c r="S13510" s="9">
        <v>-56569043.59558379</v>
      </c>
      <c r="T13510" s="9">
        <v>-705001.8630559298</v>
      </c>
      <c r="U13510" s="9">
        <v>-705001.8630559298</v>
      </c>
      <c r="V13510" s="9">
        <v>-9182744.186236855</v>
      </c>
      <c r="W13510" s="9">
        <v>-1887209.1911556306</v>
      </c>
      <c r="X13510" s="9">
        <v>-1447640.6828850443</v>
      </c>
      <c r="Y13510" s="9">
        <v>-20006432.66212354</v>
      </c>
      <c r="Z13510" s="9">
        <v>-1061732.12673749</v>
      </c>
      <c r="AA13510" s="9">
        <v>-1886.7679670398365</v>
      </c>
      <c r="AB13510" s="9">
        <v>-208.05611280070778</v>
      </c>
      <c r="AC13510" s="9">
        <v>-25887.72048078162</v>
      </c>
      <c r="AD13510" s="9">
        <v>-2248.8945102980083</v>
      </c>
      <c r="AE13510" s="9">
        <v>26512.86347043145</v>
      </c>
      <c r="AF13510" s="9">
        <v>26512.86347043145</v>
      </c>
      <c r="AG13510" s="9">
        <v>-8479.023305570816</v>
      </c>
      <c r="AH13510" s="11">
        <v>0.11568570240112033</v>
      </c>
      <c r="AI13510" s="12"/>
    </row>
    <row x14ac:dyDescent="0.25" r="13511" customHeight="1" ht="15.75">
      <c r="A13511" s="9">
        <v>2010</v>
      </c>
      <c r="B13511" s="8" t="s">
        <v>951</v>
      </c>
      <c r="C13511" s="8" t="s">
        <v>106</v>
      </c>
      <c r="D13511" s="8" t="s">
        <v>939</v>
      </c>
      <c r="E13511" s="8" t="s">
        <v>900</v>
      </c>
      <c r="F13511" s="10">
        <v>-0.00501933545629095</v>
      </c>
      <c r="G13511" s="10">
        <v>-0.02854967756737471</v>
      </c>
      <c r="H13511" s="9">
        <v>-36987106.52724879</v>
      </c>
      <c r="I13511" s="9">
        <v>-27461620.780863054</v>
      </c>
      <c r="J13511" s="9">
        <v>-7394.446523544675</v>
      </c>
      <c r="K13511" s="9">
        <v>-352247.09411538194</v>
      </c>
      <c r="L13511" s="9">
        <v>-77614.1283080629</v>
      </c>
      <c r="M13511" s="9">
        <v>-1390.9717951033713</v>
      </c>
      <c r="N13511" s="9">
        <v>-19466.75051382106</v>
      </c>
      <c r="O13511" s="9">
        <v>-9076744.695693623</v>
      </c>
      <c r="P13511" s="9">
        <v>9372.340563798694</v>
      </c>
      <c r="Q13511" s="9">
        <v>-11162831.91193073</v>
      </c>
      <c r="R13511" s="9">
        <v>-7175664.481171385</v>
      </c>
      <c r="S13511" s="9">
        <v>-7165700.905869864</v>
      </c>
      <c r="T13511" s="9">
        <v>-88061.77352884549</v>
      </c>
      <c r="U13511" s="9">
        <v>-88061.77352884549</v>
      </c>
      <c r="V13511" s="9">
        <v>-1165522.6402457352</v>
      </c>
      <c r="W13511" s="9">
        <v>-1045053.7062584833</v>
      </c>
      <c r="X13511" s="9">
        <v>-4305.450427555494</v>
      </c>
      <c r="Y13511" s="9">
        <v>-9076744.695693623</v>
      </c>
      <c r="Z13511" s="9">
        <v>-19466.75051382106</v>
      </c>
      <c r="AA13511" s="9">
        <v>-343.08512432737973</v>
      </c>
      <c r="AB13511" s="9">
        <v>-46.83282632856954</v>
      </c>
      <c r="AC13511" s="9">
        <v>-3222.2979821148115</v>
      </c>
      <c r="AD13511" s="9">
        <v>-408.9333008315078</v>
      </c>
      <c r="AE13511" s="9">
        <v>4686.170281899347</v>
      </c>
      <c r="AF13511" s="9">
        <v>4686.170281899347</v>
      </c>
      <c r="AG13511" s="9">
        <v>-1043.6294101091555</v>
      </c>
      <c r="AH13511" s="11">
        <v>0.15777590028548968</v>
      </c>
      <c r="AI13511" s="12"/>
    </row>
    <row x14ac:dyDescent="0.25" r="13512" customHeight="1" ht="15.75">
      <c r="A13512" s="9">
        <v>2010</v>
      </c>
      <c r="B13512" s="8" t="s">
        <v>948</v>
      </c>
      <c r="C13512" s="8" t="s">
        <v>111</v>
      </c>
      <c r="D13512" s="8" t="s">
        <v>899</v>
      </c>
      <c r="E13512" s="8" t="s">
        <v>900</v>
      </c>
      <c r="F13512" s="10">
        <v>-0.004727043560968805</v>
      </c>
      <c r="G13512" s="10">
        <v>-0.04712269848512919</v>
      </c>
      <c r="H13512" s="9">
        <v>-55496957.00141201</v>
      </c>
      <c r="I13512" s="9">
        <v>-46495878.31426447</v>
      </c>
      <c r="J13512" s="9">
        <v>-10800.721773628173</v>
      </c>
      <c r="K13512" s="9">
        <v>-621290.7026522575</v>
      </c>
      <c r="L13512" s="9">
        <v>-144277.65726284916</v>
      </c>
      <c r="M13512" s="9">
        <v>-1972.5458945849684</v>
      </c>
      <c r="N13512" s="9">
        <v>-3360.9313074023707</v>
      </c>
      <c r="O13512" s="9">
        <v>-8220683.465885324</v>
      </c>
      <c r="P13512" s="9">
        <v>1307.3376285002878</v>
      </c>
      <c r="Q13512" s="9">
        <v>-20714282.58863288</v>
      </c>
      <c r="R13512" s="9">
        <v>-12132840.988096232</v>
      </c>
      <c r="S13512" s="9">
        <v>-12125193.021787968</v>
      </c>
      <c r="T13512" s="9">
        <v>-155322.67566306438</v>
      </c>
      <c r="U13512" s="9">
        <v>-155322.67566306438</v>
      </c>
      <c r="V13512" s="9">
        <v>-1956156.330701973</v>
      </c>
      <c r="W13512" s="9">
        <v>-26912.340738034447</v>
      </c>
      <c r="X13512" s="9">
        <v>-818.298288253868</v>
      </c>
      <c r="Y13512" s="9">
        <v>-8220683.465885324</v>
      </c>
      <c r="Z13512" s="9">
        <v>-3360.9313074023707</v>
      </c>
      <c r="AA13512" s="9">
        <v>-44.53697087378644</v>
      </c>
      <c r="AB13512" s="9">
        <v>-3.769010120486594</v>
      </c>
      <c r="AC13512" s="9">
        <v>-5342.17508813821</v>
      </c>
      <c r="AD13512" s="9">
        <v>-53.08493203883501</v>
      </c>
      <c r="AE13512" s="9">
        <v>653.6688142501439</v>
      </c>
      <c r="AF13512" s="9">
        <v>653.6688142501439</v>
      </c>
      <c r="AG13512" s="9">
        <v>-1927.4562751674928</v>
      </c>
      <c r="AH13512" s="11">
        <v>0.004067842717325241</v>
      </c>
      <c r="AI13512" s="12"/>
    </row>
    <row x14ac:dyDescent="0.25" r="13513" customHeight="1" ht="15.75">
      <c r="A13513" s="9">
        <v>2010</v>
      </c>
      <c r="B13513" s="8" t="s">
        <v>930</v>
      </c>
      <c r="C13513" s="8" t="s">
        <v>111</v>
      </c>
      <c r="D13513" s="8" t="s">
        <v>906</v>
      </c>
      <c r="E13513" s="8" t="s">
        <v>900</v>
      </c>
      <c r="F13513" s="10">
        <v>-0.004588819994749828</v>
      </c>
      <c r="G13513" s="10">
        <v>-0.1498365739446943</v>
      </c>
      <c r="H13513" s="9">
        <v>-14287642.16305802</v>
      </c>
      <c r="I13513" s="9">
        <v>-12834308.183738813</v>
      </c>
      <c r="J13513" s="9">
        <v>-2996.699954038261</v>
      </c>
      <c r="K13513" s="9">
        <v>-171183.96288764616</v>
      </c>
      <c r="L13513" s="9">
        <v>-39788.79111710066</v>
      </c>
      <c r="M13513" s="9">
        <v>-542.2214976664693</v>
      </c>
      <c r="N13513" s="9">
        <v>-891.3322343457007</v>
      </c>
      <c r="O13513" s="9">
        <v>-1238197.831181422</v>
      </c>
      <c r="P13513" s="9">
        <v>266.85955300957517</v>
      </c>
      <c r="Q13513" s="9">
        <v>-5712599.24397067</v>
      </c>
      <c r="R13513" s="9">
        <v>-3345681.9606770626</v>
      </c>
      <c r="S13513" s="9">
        <v>-3343587.536880322</v>
      </c>
      <c r="T13513" s="9">
        <v>-42795.99072191154</v>
      </c>
      <c r="U13513" s="9">
        <v>-42795.99072191154</v>
      </c>
      <c r="V13513" s="9">
        <v>-539421.2961611812</v>
      </c>
      <c r="W13513" s="9">
        <v>-19680.75243323101</v>
      </c>
      <c r="X13513" s="9">
        <v>-217.01593246614414</v>
      </c>
      <c r="Y13513" s="9">
        <v>-1238197.831181422</v>
      </c>
      <c r="Z13513" s="9">
        <v>-891.3322343457007</v>
      </c>
      <c r="AA13513" s="9">
        <v>-9.109834951456317</v>
      </c>
      <c r="AB13513" s="9">
        <v>-0.9995563445660991</v>
      </c>
      <c r="AC13513" s="9">
        <v>-1486.1054026964562</v>
      </c>
      <c r="AD13513" s="9">
        <v>-10.858281553398069</v>
      </c>
      <c r="AE13513" s="9">
        <v>133.42977650478758</v>
      </c>
      <c r="AF13513" s="9">
        <v>133.42977650478758</v>
      </c>
      <c r="AG13513" s="9">
        <v>-532.9986209674402</v>
      </c>
      <c r="AH13513" s="11">
        <v>0.004021321874789981</v>
      </c>
      <c r="AI13513" s="12"/>
    </row>
    <row x14ac:dyDescent="0.25" r="13514" customHeight="1" ht="15.75">
      <c r="A13514" s="9">
        <v>2010</v>
      </c>
      <c r="B13514" s="8" t="s">
        <v>933</v>
      </c>
      <c r="C13514" s="8" t="s">
        <v>111</v>
      </c>
      <c r="D13514" s="8" t="s">
        <v>77</v>
      </c>
      <c r="E13514" s="8" t="s">
        <v>900</v>
      </c>
      <c r="F13514" s="10">
        <v>-0.003986567085988637</v>
      </c>
      <c r="G13514" s="10">
        <v>-0.15945887856414953</v>
      </c>
      <c r="H13514" s="9">
        <v>-440875369.93491274</v>
      </c>
      <c r="I13514" s="9">
        <v>-419751507.40514874</v>
      </c>
      <c r="J13514" s="9">
        <v>-97181.20776904849</v>
      </c>
      <c r="K13514" s="9">
        <v>-5664600.078283522</v>
      </c>
      <c r="L13514" s="9">
        <v>-1294280.5421824316</v>
      </c>
      <c r="M13514" s="9">
        <v>-17796.48665725879</v>
      </c>
      <c r="N13514" s="9">
        <v>-31658.973572534862</v>
      </c>
      <c r="O13514" s="9">
        <v>-14032889.887098605</v>
      </c>
      <c r="P13514" s="9">
        <v>14544.645799329584</v>
      </c>
      <c r="Q13514" s="9">
        <v>-185822558.81504622</v>
      </c>
      <c r="R13514" s="9">
        <v>-108862114.15874998</v>
      </c>
      <c r="S13514" s="9">
        <v>-108751571.91439174</v>
      </c>
      <c r="T13514" s="9">
        <v>-1416150.0195708806</v>
      </c>
      <c r="U13514" s="9">
        <v>-1416150.0195708806</v>
      </c>
      <c r="V13514" s="9">
        <v>-17544216.545519028</v>
      </c>
      <c r="W13514" s="9">
        <v>-2938526.8159959493</v>
      </c>
      <c r="X13514" s="9">
        <v>-7708.1265615936</v>
      </c>
      <c r="Y13514" s="9">
        <v>-14032889.887098605</v>
      </c>
      <c r="Z13514" s="9">
        <v>-31658.973572534862</v>
      </c>
      <c r="AA13514" s="9">
        <v>-494.96769902912655</v>
      </c>
      <c r="AB13514" s="9">
        <v>-35.57181393484777</v>
      </c>
      <c r="AC13514" s="9">
        <v>-47953.421467505475</v>
      </c>
      <c r="AD13514" s="9">
        <v>-589.9666310679617</v>
      </c>
      <c r="AE13514" s="9">
        <v>7272.322899664792</v>
      </c>
      <c r="AF13514" s="9">
        <v>7272.322899664792</v>
      </c>
      <c r="AG13514" s="9">
        <v>-17295.377023278204</v>
      </c>
      <c r="AH13514" s="11">
        <v>0.001814548956345921</v>
      </c>
      <c r="AI13514" s="12"/>
    </row>
    <row x14ac:dyDescent="0.25" r="13515" customHeight="1" ht="15.75">
      <c r="A13515" s="9">
        <v>2010</v>
      </c>
      <c r="B13515" s="8" t="s">
        <v>958</v>
      </c>
      <c r="C13515" s="8" t="s">
        <v>35</v>
      </c>
      <c r="D13515" s="8" t="s">
        <v>899</v>
      </c>
      <c r="E13515" s="8" t="s">
        <v>900</v>
      </c>
      <c r="F13515" s="10">
        <v>-0.0037950193431119223</v>
      </c>
      <c r="G13515" s="10">
        <v>-0.010203369850168946</v>
      </c>
      <c r="H13515" s="9">
        <v>-79647649.53013587</v>
      </c>
      <c r="I13515" s="9">
        <v>-73829993.84583254</v>
      </c>
      <c r="J13515" s="9">
        <v>-17154.130248524394</v>
      </c>
      <c r="K13515" s="9">
        <v>-937767.4630344854</v>
      </c>
      <c r="L13515" s="9">
        <v>-215111.41860083377</v>
      </c>
      <c r="M13515" s="9">
        <v>-3154.5477042153666</v>
      </c>
      <c r="N13515" s="9">
        <v>-501203.32658261526</v>
      </c>
      <c r="O13515" s="9">
        <v>-4149928.2777269874</v>
      </c>
      <c r="P13515" s="9">
        <v>6663.513331400975</v>
      </c>
      <c r="Q13515" s="9">
        <v>-30889812.992064703</v>
      </c>
      <c r="R13515" s="9">
        <v>-18316967.126745883</v>
      </c>
      <c r="S13515" s="9">
        <v>-18302591.6590208</v>
      </c>
      <c r="T13515" s="9">
        <v>-234441.86575862134</v>
      </c>
      <c r="U13515" s="9">
        <v>-234441.86575862134</v>
      </c>
      <c r="V13515" s="9">
        <v>-2955890.2262496534</v>
      </c>
      <c r="W13515" s="9">
        <v>-3373977.0831237943</v>
      </c>
      <c r="X13515" s="9">
        <v>-683376.067923869</v>
      </c>
      <c r="Y13515" s="9">
        <v>-4149928.2777269874</v>
      </c>
      <c r="Z13515" s="9">
        <v>-501203.3265826152</v>
      </c>
      <c r="AA13515" s="9">
        <v>-269.24623300970893</v>
      </c>
      <c r="AB13515" s="9">
        <v>-98.18810504346861</v>
      </c>
      <c r="AC13515" s="9">
        <v>-8112.201434658157</v>
      </c>
      <c r="AD13515" s="9">
        <v>-320.9225436893207</v>
      </c>
      <c r="AE13515" s="9">
        <v>3331.7566657004877</v>
      </c>
      <c r="AF13515" s="9">
        <v>3331.7566657004877</v>
      </c>
      <c r="AG13515" s="9">
        <v>-2881.994195338719</v>
      </c>
      <c r="AH13515" s="11">
        <v>0.040366552348487246</v>
      </c>
      <c r="AI13515" s="12"/>
    </row>
    <row x14ac:dyDescent="0.25" r="13516" customHeight="1" ht="15.75">
      <c r="A13516" s="9">
        <v>2010</v>
      </c>
      <c r="B13516" s="8" t="s">
        <v>2372</v>
      </c>
      <c r="C13516" s="8" t="s">
        <v>35</v>
      </c>
      <c r="D13516" s="8" t="s">
        <v>917</v>
      </c>
      <c r="E13516" s="8" t="s">
        <v>900</v>
      </c>
      <c r="F13516" s="10">
        <v>-0.0034712192478836786</v>
      </c>
      <c r="G13516" s="10">
        <v>-0.014446397752221781</v>
      </c>
      <c r="H13516" s="9">
        <v>-8914538.05218003</v>
      </c>
      <c r="I13516" s="9">
        <v>-8038564.490605466</v>
      </c>
      <c r="J13516" s="9">
        <v>-2342.850399197989</v>
      </c>
      <c r="K13516" s="9">
        <v>-102551.29731326441</v>
      </c>
      <c r="L13516" s="9">
        <v>-23230.918701996692</v>
      </c>
      <c r="M13516" s="9">
        <v>-426.2408065758347</v>
      </c>
      <c r="N13516" s="9">
        <v>-61329.831651583336</v>
      </c>
      <c r="O13516" s="9">
        <v>-689155.3935224599</v>
      </c>
      <c r="P13516" s="9">
        <v>3062.97494875561</v>
      </c>
      <c r="Q13516" s="9">
        <v>-3343096.929675191</v>
      </c>
      <c r="R13516" s="9">
        <v>-2197392.0908863693</v>
      </c>
      <c r="S13516" s="9">
        <v>-2195778.5997049497</v>
      </c>
      <c r="T13516" s="9">
        <v>-25637.824328316103</v>
      </c>
      <c r="U13516" s="9">
        <v>-25637.824328316103</v>
      </c>
      <c r="V13516" s="9">
        <v>-357863.98000145156</v>
      </c>
      <c r="W13516" s="9">
        <v>63504.54054799704</v>
      </c>
      <c r="X13516" s="9">
        <v>-83621.43062030028</v>
      </c>
      <c r="Y13516" s="9">
        <v>-689155.3935224599</v>
      </c>
      <c r="Z13516" s="9">
        <v>-61329.83165158333</v>
      </c>
      <c r="AA13516" s="9">
        <v>-108.98715303993387</v>
      </c>
      <c r="AB13516" s="9">
        <v>-12.014352821231022</v>
      </c>
      <c r="AC13516" s="9">
        <v>-1024.8510564714315</v>
      </c>
      <c r="AD13516" s="9">
        <v>-129.905009225409</v>
      </c>
      <c r="AE13516" s="9">
        <v>1531.487474377805</v>
      </c>
      <c r="AF13516" s="9">
        <v>1531.487474377805</v>
      </c>
      <c r="AG13516" s="9">
        <v>-315.90538629119044</v>
      </c>
      <c r="AH13516" s="11">
        <v>0.1663679832471972</v>
      </c>
      <c r="AI13516" s="12"/>
    </row>
    <row x14ac:dyDescent="0.25" r="13517" customHeight="1" ht="15.75">
      <c r="A13517" s="9">
        <v>2010</v>
      </c>
      <c r="B13517" s="8" t="s">
        <v>950</v>
      </c>
      <c r="C13517" s="8" t="s">
        <v>111</v>
      </c>
      <c r="D13517" s="8" t="s">
        <v>899</v>
      </c>
      <c r="E13517" s="8" t="s">
        <v>900</v>
      </c>
      <c r="F13517" s="10">
        <v>-0.003376548187224683</v>
      </c>
      <c r="G13517" s="10">
        <v>-0.022230951592267244</v>
      </c>
      <c r="H13517" s="9">
        <v>-16851994.577250913</v>
      </c>
      <c r="I13517" s="9">
        <v>-14924383.853577297</v>
      </c>
      <c r="J13517" s="9">
        <v>-3601.8829649479358</v>
      </c>
      <c r="K13517" s="9">
        <v>-200037.80892150788</v>
      </c>
      <c r="L13517" s="9">
        <v>-46222.89990578063</v>
      </c>
      <c r="M13517" s="9">
        <v>-656.8860760927404</v>
      </c>
      <c r="N13517" s="9">
        <v>-1428.7571894666946</v>
      </c>
      <c r="O13517" s="9">
        <v>-1676765.6137050644</v>
      </c>
      <c r="P13517" s="9">
        <v>1103.1250892448015</v>
      </c>
      <c r="Q13517" s="9">
        <v>-6638366.754115341</v>
      </c>
      <c r="R13517" s="9">
        <v>-3949416.2883172845</v>
      </c>
      <c r="S13517" s="9">
        <v>-3946659.8728571343</v>
      </c>
      <c r="T13517" s="9">
        <v>-50009.45223037697</v>
      </c>
      <c r="U13517" s="9">
        <v>-50009.45223037697</v>
      </c>
      <c r="V13517" s="9">
        <v>-637640.5278945436</v>
      </c>
      <c r="W13517" s="9">
        <v>100003.90740066742</v>
      </c>
      <c r="X13517" s="9">
        <v>-347.8647599538793</v>
      </c>
      <c r="Y13517" s="9">
        <v>-1676765.6137050644</v>
      </c>
      <c r="Z13517" s="9">
        <v>-1428.7571894666946</v>
      </c>
      <c r="AA13517" s="9">
        <v>-37.45154368932041</v>
      </c>
      <c r="AB13517" s="9">
        <v>-1.602234563663238</v>
      </c>
      <c r="AC13517" s="9">
        <v>-1754.3632558711918</v>
      </c>
      <c r="AD13517" s="9">
        <v>-44.639601941747614</v>
      </c>
      <c r="AE13517" s="9">
        <v>551.5625446224008</v>
      </c>
      <c r="AF13517" s="9">
        <v>551.5625446224008</v>
      </c>
      <c r="AG13517" s="9">
        <v>-618.969805218954</v>
      </c>
      <c r="AH13517" s="11">
        <v>0.005320098372534801</v>
      </c>
      <c r="AI13517" s="12"/>
    </row>
    <row x14ac:dyDescent="0.25" r="13518" customHeight="1" ht="15.75">
      <c r="A13518" s="9">
        <v>2010</v>
      </c>
      <c r="B13518" s="8" t="s">
        <v>947</v>
      </c>
      <c r="C13518" s="8" t="s">
        <v>111</v>
      </c>
      <c r="D13518" s="8" t="s">
        <v>899</v>
      </c>
      <c r="E13518" s="8" t="s">
        <v>900</v>
      </c>
      <c r="F13518" s="10">
        <v>-0.0033496557283412337</v>
      </c>
      <c r="G13518" s="10">
        <v>-0.01779026316134273</v>
      </c>
      <c r="H13518" s="9">
        <v>-11503320.28422568</v>
      </c>
      <c r="I13518" s="9">
        <v>-10384748.242717102</v>
      </c>
      <c r="J13518" s="9">
        <v>-3619.4246985695413</v>
      </c>
      <c r="K13518" s="9">
        <v>-143778.08663735283</v>
      </c>
      <c r="L13518" s="9">
        <v>-32235.742548560393</v>
      </c>
      <c r="M13518" s="9">
        <v>-669.0735588101003</v>
      </c>
      <c r="N13518" s="9">
        <v>-983.1122522979872</v>
      </c>
      <c r="O13518" s="9">
        <v>-944045.5164860218</v>
      </c>
      <c r="P13518" s="9">
        <v>6758.914673032839</v>
      </c>
      <c r="Q13518" s="9">
        <v>-4646948.592059783</v>
      </c>
      <c r="R13518" s="9">
        <v>-3289309.3140069987</v>
      </c>
      <c r="S13518" s="9">
        <v>-3286842.1504258807</v>
      </c>
      <c r="T13518" s="9">
        <v>-35944.52165933821</v>
      </c>
      <c r="U13518" s="9">
        <v>-35944.52165933821</v>
      </c>
      <c r="V13518" s="9">
        <v>-538897.9608431202</v>
      </c>
      <c r="W13518" s="9">
        <v>1271554.0871125762</v>
      </c>
      <c r="X13518" s="9">
        <v>-239.36195049419837</v>
      </c>
      <c r="Y13518" s="9">
        <v>-944045.5164860218</v>
      </c>
      <c r="Z13518" s="9">
        <v>-983.1122522979872</v>
      </c>
      <c r="AA13518" s="9">
        <v>-228.7580776699031</v>
      </c>
      <c r="AB13518" s="9">
        <v>-1.102480143025987</v>
      </c>
      <c r="AC13518" s="9">
        <v>-1538.23371839062</v>
      </c>
      <c r="AD13518" s="9">
        <v>-272.66351456310707</v>
      </c>
      <c r="AE13518" s="9">
        <v>3379.4573365164197</v>
      </c>
      <c r="AF13518" s="9">
        <v>3379.4573365164197</v>
      </c>
      <c r="AG13518" s="9">
        <v>-437.4768772567021</v>
      </c>
      <c r="AH13518" s="11">
        <v>0.003740444843932716</v>
      </c>
      <c r="AI13518" s="12"/>
    </row>
    <row x14ac:dyDescent="0.25" r="13519" customHeight="1" ht="15.75">
      <c r="A13519" s="9">
        <v>2010</v>
      </c>
      <c r="B13519" s="8" t="s">
        <v>2730</v>
      </c>
      <c r="C13519" s="8" t="s">
        <v>106</v>
      </c>
      <c r="D13519" s="8" t="s">
        <v>917</v>
      </c>
      <c r="E13519" s="8" t="s">
        <v>900</v>
      </c>
      <c r="F13519" s="10">
        <v>-0.0031398782103433183</v>
      </c>
      <c r="G13519" s="10">
        <v>-0.014118220586927707</v>
      </c>
      <c r="H13519" s="9">
        <v>-7396564.0019326</v>
      </c>
      <c r="I13519" s="9">
        <v>-6775791.21868919</v>
      </c>
      <c r="J13519" s="9">
        <v>-1905.7628270079554</v>
      </c>
      <c r="K13519" s="9">
        <v>-85965.29453073014</v>
      </c>
      <c r="L13519" s="9">
        <v>-18565.769076501845</v>
      </c>
      <c r="M13519" s="9">
        <v>-361.29236855122906</v>
      </c>
      <c r="N13519" s="9">
        <v>-6223.096609634454</v>
      </c>
      <c r="O13519" s="9">
        <v>-510747.70119928825</v>
      </c>
      <c r="P13519" s="9">
        <v>2996.1333683043495</v>
      </c>
      <c r="Q13519" s="9">
        <v>-2671919.316991716</v>
      </c>
      <c r="R13519" s="9">
        <v>-1772644.3074635074</v>
      </c>
      <c r="S13519" s="9">
        <v>-1769688.2096371953</v>
      </c>
      <c r="T13519" s="9">
        <v>-21491.323632682535</v>
      </c>
      <c r="U13519" s="9">
        <v>-21491.323632682535</v>
      </c>
      <c r="V13519" s="9">
        <v>-288590.87612875254</v>
      </c>
      <c r="W13519" s="9">
        <v>-334080.93311134476</v>
      </c>
      <c r="X13519" s="9">
        <v>-1376.3588298749223</v>
      </c>
      <c r="Y13519" s="9">
        <v>-510747.70119928825</v>
      </c>
      <c r="Z13519" s="9">
        <v>-6223.096609634454</v>
      </c>
      <c r="AA13519" s="9">
        <v>-109.6768498934571</v>
      </c>
      <c r="AB13519" s="9">
        <v>-14.97143565578647</v>
      </c>
      <c r="AC13519" s="9">
        <v>-801.058134340458</v>
      </c>
      <c r="AD13519" s="9">
        <v>-130.72707929165654</v>
      </c>
      <c r="AE13519" s="9">
        <v>1498.0666841521747</v>
      </c>
      <c r="AF13519" s="9">
        <v>1498.0666841521747</v>
      </c>
      <c r="AG13519" s="9">
        <v>-250.2545650459553</v>
      </c>
      <c r="AH13519" s="11">
        <v>0.2081391161297431</v>
      </c>
      <c r="AI13519" s="12"/>
    </row>
    <row x14ac:dyDescent="0.25" r="13520" customHeight="1" ht="15.75">
      <c r="A13520" s="9">
        <v>2010</v>
      </c>
      <c r="B13520" s="8" t="s">
        <v>964</v>
      </c>
      <c r="C13520" s="8" t="s">
        <v>106</v>
      </c>
      <c r="D13520" s="8" t="s">
        <v>906</v>
      </c>
      <c r="E13520" s="8" t="s">
        <v>900</v>
      </c>
      <c r="F13520" s="10">
        <v>-0.002936996819658964</v>
      </c>
      <c r="G13520" s="10">
        <v>-0.036023777486863126</v>
      </c>
      <c r="H13520" s="9">
        <v>-6635471.741747727</v>
      </c>
      <c r="I13520" s="9">
        <v>-6065573.240891054</v>
      </c>
      <c r="J13520" s="9">
        <v>-1728.765479878432</v>
      </c>
      <c r="K13520" s="9">
        <v>-76689.50593641972</v>
      </c>
      <c r="L13520" s="9">
        <v>-16456.102418341023</v>
      </c>
      <c r="M13520" s="9">
        <v>-328.4876303476164</v>
      </c>
      <c r="N13520" s="9">
        <v>-5968.396326480595</v>
      </c>
      <c r="O13520" s="9">
        <v>-471600.7500201417</v>
      </c>
      <c r="P13520" s="9">
        <v>2873.5069549376653</v>
      </c>
      <c r="Q13520" s="9">
        <v>-2368795.290430549</v>
      </c>
      <c r="R13520" s="9">
        <v>-1587441.4472180104</v>
      </c>
      <c r="S13520" s="9">
        <v>-1584655.836152475</v>
      </c>
      <c r="T13520" s="9">
        <v>-19172.37648410493</v>
      </c>
      <c r="U13520" s="9">
        <v>-19172.37648410493</v>
      </c>
      <c r="V13520" s="9">
        <v>-258625.4633254581</v>
      </c>
      <c r="W13520" s="9">
        <v>-320407.59432241606</v>
      </c>
      <c r="X13520" s="9">
        <v>-1320.026909340742</v>
      </c>
      <c r="Y13520" s="9">
        <v>-471600.7500201417</v>
      </c>
      <c r="Z13520" s="9">
        <v>-5968.396326480595</v>
      </c>
      <c r="AA13520" s="9">
        <v>-105.18797136953398</v>
      </c>
      <c r="AB13520" s="9">
        <v>-14.35868140497747</v>
      </c>
      <c r="AC13520" s="9">
        <v>-718.773317737587</v>
      </c>
      <c r="AD13520" s="9">
        <v>-125.37665229363866</v>
      </c>
      <c r="AE13520" s="9">
        <v>1436.7534774688327</v>
      </c>
      <c r="AF13520" s="9">
        <v>1436.7534774688327</v>
      </c>
      <c r="AG13520" s="9">
        <v>-221.9944067786064</v>
      </c>
      <c r="AH13520" s="11">
        <v>0.21940556369210995</v>
      </c>
      <c r="AI13520" s="12"/>
    </row>
    <row x14ac:dyDescent="0.25" r="13521" customHeight="1" ht="15.75">
      <c r="A13521" s="9">
        <v>2010</v>
      </c>
      <c r="B13521" s="8" t="s">
        <v>2506</v>
      </c>
      <c r="C13521" s="8" t="s">
        <v>35</v>
      </c>
      <c r="D13521" s="8" t="s">
        <v>906</v>
      </c>
      <c r="E13521" s="8" t="s">
        <v>900</v>
      </c>
      <c r="F13521" s="10">
        <v>-0.0028332084044962163</v>
      </c>
      <c r="G13521" s="10">
        <v>-0.015489128081156154</v>
      </c>
      <c r="H13521" s="9">
        <v>-2036886.543343125</v>
      </c>
      <c r="I13521" s="9">
        <v>-1957451.0625011267</v>
      </c>
      <c r="J13521" s="9">
        <v>-588.8853485515986</v>
      </c>
      <c r="K13521" s="9">
        <v>-24813.190727287234</v>
      </c>
      <c r="L13521" s="9">
        <v>-5590.083094039669</v>
      </c>
      <c r="M13521" s="9">
        <v>-107.13286245377006</v>
      </c>
      <c r="N13521" s="9">
        <v>-17168.93246560521</v>
      </c>
      <c r="O13521" s="9">
        <v>-32024.71735031715</v>
      </c>
      <c r="P13521" s="9">
        <v>857.4621619341749</v>
      </c>
      <c r="Q13521" s="9">
        <v>-804777.5726394339</v>
      </c>
      <c r="R13521" s="9">
        <v>-538926.9411934337</v>
      </c>
      <c r="S13521" s="9">
        <v>-538508.7446984997</v>
      </c>
      <c r="T13521" s="9">
        <v>-6203.2976818218085</v>
      </c>
      <c r="U13521" s="9">
        <v>-6203.2976818218085</v>
      </c>
      <c r="V13521" s="9">
        <v>-87898.99948538738</v>
      </c>
      <c r="W13521" s="9">
        <v>17777.729671946636</v>
      </c>
      <c r="X13521" s="9">
        <v>-23409.33696269427</v>
      </c>
      <c r="Y13521" s="9">
        <v>-32024.71735031715</v>
      </c>
      <c r="Z13521" s="9">
        <v>-17168.932465605205</v>
      </c>
      <c r="AA13521" s="9">
        <v>-30.510324580564795</v>
      </c>
      <c r="AB13521" s="9">
        <v>-3.363348743194268</v>
      </c>
      <c r="AC13521" s="9">
        <v>-253.41008871682504</v>
      </c>
      <c r="AD13521" s="9">
        <v>-36.3661577127008</v>
      </c>
      <c r="AE13521" s="9">
        <v>428.73108096708745</v>
      </c>
      <c r="AF13521" s="9">
        <v>428.73108096708745</v>
      </c>
      <c r="AG13521" s="9">
        <v>-76.24509823825687</v>
      </c>
      <c r="AH13521" s="11">
        <v>0.18875959177162266</v>
      </c>
      <c r="AI13521" s="12"/>
    </row>
    <row x14ac:dyDescent="0.25" r="13522" customHeight="1" ht="15.75">
      <c r="A13522" s="9">
        <v>2010</v>
      </c>
      <c r="B13522" s="8" t="s">
        <v>959</v>
      </c>
      <c r="C13522" s="8" t="s">
        <v>111</v>
      </c>
      <c r="D13522" s="8" t="s">
        <v>899</v>
      </c>
      <c r="E13522" s="8" t="s">
        <v>900</v>
      </c>
      <c r="F13522" s="10">
        <v>-0.002811474052319146</v>
      </c>
      <c r="G13522" s="10">
        <v>-0.016108271779365118</v>
      </c>
      <c r="H13522" s="9">
        <v>-13156818.377656776</v>
      </c>
      <c r="I13522" s="9">
        <v>-11317554.313592453</v>
      </c>
      <c r="J13522" s="9">
        <v>-2728.092340601147</v>
      </c>
      <c r="K13522" s="9">
        <v>-152061.72872425942</v>
      </c>
      <c r="L13522" s="9">
        <v>-35024.89875393471</v>
      </c>
      <c r="M13522" s="9">
        <v>-501.0173366008343</v>
      </c>
      <c r="N13522" s="9">
        <v>-1339.6670320405485</v>
      </c>
      <c r="O13522" s="9">
        <v>-1648562.4332634932</v>
      </c>
      <c r="P13522" s="9">
        <v>953.7733866039714</v>
      </c>
      <c r="Q13522" s="9">
        <v>-5030248.584976438</v>
      </c>
      <c r="R13522" s="9">
        <v>-2996528.6088137077</v>
      </c>
      <c r="S13522" s="9">
        <v>-2994268.6672475333</v>
      </c>
      <c r="T13522" s="9">
        <v>-38015.432181064854</v>
      </c>
      <c r="U13522" s="9">
        <v>-38015.432181064854</v>
      </c>
      <c r="V13522" s="9">
        <v>-483817.484704435</v>
      </c>
      <c r="W13522" s="9">
        <v>75214.64535182984</v>
      </c>
      <c r="X13522" s="9">
        <v>-326.1736521464935</v>
      </c>
      <c r="Y13522" s="9">
        <v>-1648562.4332634932</v>
      </c>
      <c r="Z13522" s="9">
        <v>-1339.6670320405485</v>
      </c>
      <c r="AA13522" s="9">
        <v>-32.390524271844676</v>
      </c>
      <c r="AB13522" s="9">
        <v>-1.5023272242197518</v>
      </c>
      <c r="AC13522" s="9">
        <v>-1323.5873823768652</v>
      </c>
      <c r="AD13522" s="9">
        <v>-38.60722330097091</v>
      </c>
      <c r="AE13522" s="9">
        <v>476.8866933019857</v>
      </c>
      <c r="AF13522" s="9">
        <v>476.8866933019857</v>
      </c>
      <c r="AG13522" s="9">
        <v>-468.2248861153974</v>
      </c>
      <c r="AH13522" s="11">
        <v>0.006480820546108823</v>
      </c>
      <c r="AI13522" s="12"/>
    </row>
    <row x14ac:dyDescent="0.25" r="13523" customHeight="1" ht="15.75">
      <c r="A13523" s="9">
        <v>2010</v>
      </c>
      <c r="B13523" s="8" t="s">
        <v>961</v>
      </c>
      <c r="C13523" s="8" t="s">
        <v>111</v>
      </c>
      <c r="D13523" s="8" t="s">
        <v>899</v>
      </c>
      <c r="E13523" s="8" t="s">
        <v>900</v>
      </c>
      <c r="F13523" s="10">
        <v>-0.0028040795984870023</v>
      </c>
      <c r="G13523" s="10">
        <v>-0.010462698350710916</v>
      </c>
      <c r="H13523" s="9">
        <v>-3823988.9089810373</v>
      </c>
      <c r="I13523" s="9">
        <v>-3598981.246964611</v>
      </c>
      <c r="J13523" s="9">
        <v>-858.6174355610949</v>
      </c>
      <c r="K13523" s="9">
        <v>-48188.35795042881</v>
      </c>
      <c r="L13523" s="9">
        <v>-11131.169618740834</v>
      </c>
      <c r="M13523" s="9">
        <v>-156.00493821419732</v>
      </c>
      <c r="N13523" s="9">
        <v>-390.39689636212165</v>
      </c>
      <c r="O13523" s="9">
        <v>-164481.61720382888</v>
      </c>
      <c r="P13523" s="9">
        <v>198.5020267100764</v>
      </c>
      <c r="Q13523" s="9">
        <v>-1598444.5674757718</v>
      </c>
      <c r="R13523" s="9">
        <v>-945614.7782258972</v>
      </c>
      <c r="S13523" s="9">
        <v>-944924.3936036945</v>
      </c>
      <c r="T13523" s="9">
        <v>-12047.089487607203</v>
      </c>
      <c r="U13523" s="9">
        <v>-12047.089487607203</v>
      </c>
      <c r="V13523" s="9">
        <v>-152585.6608935209</v>
      </c>
      <c r="W13523" s="9">
        <v>7028.3283894783835</v>
      </c>
      <c r="X13523" s="9">
        <v>-95.0513660690242</v>
      </c>
      <c r="Y13523" s="9">
        <v>-164481.61720382888</v>
      </c>
      <c r="Z13523" s="9">
        <v>-390.39689636212165</v>
      </c>
      <c r="AA13523" s="9">
        <v>-6.751399980137654</v>
      </c>
      <c r="AB13523" s="9">
        <v>-0.43779825257203187</v>
      </c>
      <c r="AC13523" s="9">
        <v>-420.68860369895043</v>
      </c>
      <c r="AD13523" s="9">
        <v>-8.047193198842917</v>
      </c>
      <c r="AE13523" s="9">
        <v>99.2510133550382</v>
      </c>
      <c r="AF13523" s="9">
        <v>99.2510133550382</v>
      </c>
      <c r="AG13523" s="9">
        <v>-149.16976173795578</v>
      </c>
      <c r="AH13523" s="11">
        <v>0.006241153675174597</v>
      </c>
      <c r="AI13523" s="12"/>
    </row>
    <row x14ac:dyDescent="0.25" r="13524" customHeight="1" ht="15.75">
      <c r="A13524" s="9">
        <v>2010</v>
      </c>
      <c r="B13524" s="8" t="s">
        <v>2136</v>
      </c>
      <c r="C13524" s="8" t="s">
        <v>111</v>
      </c>
      <c r="D13524" s="8" t="s">
        <v>899</v>
      </c>
      <c r="E13524" s="8" t="s">
        <v>900</v>
      </c>
      <c r="F13524" s="10">
        <v>-0.0027509102341370566</v>
      </c>
      <c r="G13524" s="10">
        <v>-0.022899337366554612</v>
      </c>
      <c r="H13524" s="9">
        <v>-10049527.055097582</v>
      </c>
      <c r="I13524" s="9">
        <v>-9674098.696157932</v>
      </c>
      <c r="J13524" s="9">
        <v>-2292.186658366654</v>
      </c>
      <c r="K13524" s="9">
        <v>-129781.70795719209</v>
      </c>
      <c r="L13524" s="9">
        <v>-29961.27753082546</v>
      </c>
      <c r="M13524" s="9">
        <v>-420.98528685774676</v>
      </c>
      <c r="N13524" s="9">
        <v>-1045.8015345600893</v>
      </c>
      <c r="O13524" s="9">
        <v>-212530.92090415803</v>
      </c>
      <c r="P13524" s="9">
        <v>604.5209323124672</v>
      </c>
      <c r="Q13524" s="9">
        <v>-4302403.077253269</v>
      </c>
      <c r="R13524" s="9">
        <v>-2544497.6826814716</v>
      </c>
      <c r="S13524" s="9">
        <v>-2542652.2149873134</v>
      </c>
      <c r="T13524" s="9">
        <v>-32445.426989298023</v>
      </c>
      <c r="U13524" s="9">
        <v>-32445.426989298023</v>
      </c>
      <c r="V13524" s="9">
        <v>-410570.1512108758</v>
      </c>
      <c r="W13524" s="9">
        <v>30280.24388612977</v>
      </c>
      <c r="X13524" s="9">
        <v>-254.62514026959127</v>
      </c>
      <c r="Y13524" s="9">
        <v>-212530.92090415803</v>
      </c>
      <c r="Z13524" s="9">
        <v>-1045.8015345600893</v>
      </c>
      <c r="AA13524" s="9">
        <v>-20.547738062701193</v>
      </c>
      <c r="AB13524" s="9">
        <v>-1.1727810559817236</v>
      </c>
      <c r="AC13524" s="9">
        <v>-1120.0976731704336</v>
      </c>
      <c r="AD13524" s="9">
        <v>-24.491456361085493</v>
      </c>
      <c r="AE13524" s="9">
        <v>302.2604661562336</v>
      </c>
      <c r="AF13524" s="9">
        <v>302.2604661562336</v>
      </c>
      <c r="AG13524" s="9">
        <v>-400.1825768628807</v>
      </c>
      <c r="AH13524" s="11">
        <v>0.006260936008020416</v>
      </c>
      <c r="AI13524" s="12"/>
    </row>
    <row x14ac:dyDescent="0.25" r="13525" customHeight="1" ht="15.75">
      <c r="A13525" s="9">
        <v>2010</v>
      </c>
      <c r="B13525" s="8" t="s">
        <v>2137</v>
      </c>
      <c r="C13525" s="8" t="s">
        <v>106</v>
      </c>
      <c r="D13525" s="8" t="s">
        <v>917</v>
      </c>
      <c r="E13525" s="8" t="s">
        <v>900</v>
      </c>
      <c r="F13525" s="10">
        <v>-0.0027399502778399495</v>
      </c>
      <c r="G13525" s="10">
        <v>-0.014034364785962502</v>
      </c>
      <c r="H13525" s="9">
        <v>-3964708.052034407</v>
      </c>
      <c r="I13525" s="9">
        <v>-2851397.8277786607</v>
      </c>
      <c r="J13525" s="9">
        <v>-949.2603925444851</v>
      </c>
      <c r="K13525" s="9">
        <v>-34346.86351651466</v>
      </c>
      <c r="L13525" s="9">
        <v>-7586.147974810859</v>
      </c>
      <c r="M13525" s="9">
        <v>-184.90608266861054</v>
      </c>
      <c r="N13525" s="9">
        <v>-3822.591218325478</v>
      </c>
      <c r="O13525" s="9">
        <v>-1068692.3490661988</v>
      </c>
      <c r="P13525" s="9">
        <v>2271.893995316935</v>
      </c>
      <c r="Q13525" s="9">
        <v>-1094419.792263228</v>
      </c>
      <c r="R13525" s="9">
        <v>-808983.8268309964</v>
      </c>
      <c r="S13525" s="9">
        <v>-808456.4242207615</v>
      </c>
      <c r="T13525" s="9">
        <v>-8586.715879128666</v>
      </c>
      <c r="U13525" s="9">
        <v>-8586.715879128666</v>
      </c>
      <c r="V13525" s="9">
        <v>-132961.78220456763</v>
      </c>
      <c r="W13525" s="9">
        <v>-30969.36897916898</v>
      </c>
      <c r="X13525" s="9">
        <v>-845.4403822365947</v>
      </c>
      <c r="Y13525" s="9">
        <v>-1068692.3490661988</v>
      </c>
      <c r="Z13525" s="9">
        <v>-3822.591218325478</v>
      </c>
      <c r="AA13525" s="9">
        <v>-81.96827388333818</v>
      </c>
      <c r="AB13525" s="9">
        <v>-9.194345913807217</v>
      </c>
      <c r="AC13525" s="9">
        <v>-364.15539345188887</v>
      </c>
      <c r="AD13525" s="9">
        <v>-97.70040851607843</v>
      </c>
      <c r="AE13525" s="9">
        <v>1135.9469976584676</v>
      </c>
      <c r="AF13525" s="9">
        <v>1135.9469976584676</v>
      </c>
      <c r="AG13525" s="9">
        <v>-101.92068421883675</v>
      </c>
      <c r="AH13525" s="11">
        <v>0.06043340498065874</v>
      </c>
      <c r="AI13525" s="12"/>
    </row>
    <row x14ac:dyDescent="0.25" r="13526" customHeight="1" ht="15.75">
      <c r="A13526" s="9">
        <v>2010</v>
      </c>
      <c r="B13526" s="8" t="s">
        <v>969</v>
      </c>
      <c r="C13526" s="8" t="s">
        <v>59</v>
      </c>
      <c r="D13526" s="8" t="s">
        <v>899</v>
      </c>
      <c r="E13526" s="8" t="s">
        <v>900</v>
      </c>
      <c r="F13526" s="10">
        <v>-0.002515580972260908</v>
      </c>
      <c r="G13526" s="10">
        <v>-0.008308207561996805</v>
      </c>
      <c r="H13526" s="9">
        <v>-128180946.35092627</v>
      </c>
      <c r="I13526" s="9">
        <v>-102802278.26174474</v>
      </c>
      <c r="J13526" s="9">
        <v>-23861.640859513693</v>
      </c>
      <c r="K13526" s="9">
        <v>-1326367.16665362</v>
      </c>
      <c r="L13526" s="9">
        <v>-307673.423984605</v>
      </c>
      <c r="M13526" s="9">
        <v>-4382.29299033705</v>
      </c>
      <c r="N13526" s="9">
        <v>-969903.8205546769</v>
      </c>
      <c r="O13526" s="9">
        <v>-22753193.28289535</v>
      </c>
      <c r="P13526" s="9">
        <v>6713.587975961443</v>
      </c>
      <c r="Q13526" s="9">
        <v>-44177540.33458345</v>
      </c>
      <c r="R13526" s="9">
        <v>-26037320.80338465</v>
      </c>
      <c r="S13526" s="9">
        <v>-26022691.458078276</v>
      </c>
      <c r="T13526" s="9">
        <v>-331591.791663405</v>
      </c>
      <c r="U13526" s="9">
        <v>-331591.791663405</v>
      </c>
      <c r="V13526" s="9">
        <v>-4200513.092863676</v>
      </c>
      <c r="W13526" s="9">
        <v>-2737648.2606355147</v>
      </c>
      <c r="X13526" s="9">
        <v>-609400.2432150387</v>
      </c>
      <c r="Y13526" s="9">
        <v>-22753193.28289535</v>
      </c>
      <c r="Z13526" s="9">
        <v>-969903.8205546769</v>
      </c>
      <c r="AA13526" s="9">
        <v>-265.19741747572834</v>
      </c>
      <c r="AB13526" s="9">
        <v>-96.20654557330946</v>
      </c>
      <c r="AC13526" s="9">
        <v>-11473.704741493968</v>
      </c>
      <c r="AD13526" s="9">
        <v>-316.09664077669936</v>
      </c>
      <c r="AE13526" s="9">
        <v>3356.7939879807213</v>
      </c>
      <c r="AF13526" s="9">
        <v>3356.7939879807213</v>
      </c>
      <c r="AG13526" s="9">
        <v>-4113.854019507157</v>
      </c>
      <c r="AH13526" s="11">
        <v>0.02736735920657325</v>
      </c>
      <c r="AI13526" s="12"/>
    </row>
    <row x14ac:dyDescent="0.25" r="13527" customHeight="1" ht="15.75">
      <c r="A13527" s="9">
        <v>2010</v>
      </c>
      <c r="B13527" s="8" t="s">
        <v>957</v>
      </c>
      <c r="C13527" s="8" t="s">
        <v>106</v>
      </c>
      <c r="D13527" s="8" t="s">
        <v>899</v>
      </c>
      <c r="E13527" s="8" t="s">
        <v>900</v>
      </c>
      <c r="F13527" s="10">
        <v>-0.002241869075807779</v>
      </c>
      <c r="G13527" s="10">
        <v>-0.008197843726752524</v>
      </c>
      <c r="H13527" s="9">
        <v>-138191051.7018673</v>
      </c>
      <c r="I13527" s="9">
        <v>-108141207.58432046</v>
      </c>
      <c r="J13527" s="9">
        <v>-22010.943712469183</v>
      </c>
      <c r="K13527" s="9">
        <v>-1213831.027847493</v>
      </c>
      <c r="L13527" s="9">
        <v>-274093.4389914931</v>
      </c>
      <c r="M13527" s="9">
        <v>-3988.8499495857427</v>
      </c>
      <c r="N13527" s="9">
        <v>-162839.21581810698</v>
      </c>
      <c r="O13527" s="9">
        <v>-28374461.059527896</v>
      </c>
      <c r="P13527" s="9">
        <v>1380.4183002114173</v>
      </c>
      <c r="Q13527" s="9">
        <v>-39321691.67320612</v>
      </c>
      <c r="R13527" s="9">
        <v>-22408953.54068455</v>
      </c>
      <c r="S13527" s="9">
        <v>-22381027.911781833</v>
      </c>
      <c r="T13527" s="9">
        <v>-303457.75696187327</v>
      </c>
      <c r="U13527" s="9">
        <v>-303457.75696187327</v>
      </c>
      <c r="V13527" s="9">
        <v>-3600340.1524408283</v>
      </c>
      <c r="W13527" s="9">
        <v>-21285389.519963656</v>
      </c>
      <c r="X13527" s="9">
        <v>-36015.05915787556</v>
      </c>
      <c r="Y13527" s="9">
        <v>-28374461.059527896</v>
      </c>
      <c r="Z13527" s="9">
        <v>-162839.21581810698</v>
      </c>
      <c r="AA13527" s="9">
        <v>-264.18521359223314</v>
      </c>
      <c r="AB13527" s="9">
        <v>-391.6962857644602</v>
      </c>
      <c r="AC13527" s="9">
        <v>-10106.315473218969</v>
      </c>
      <c r="AD13527" s="9">
        <v>-314.89016504854396</v>
      </c>
      <c r="AE13527" s="9">
        <v>690.2091501057087</v>
      </c>
      <c r="AF13527" s="9">
        <v>690.2091501057087</v>
      </c>
      <c r="AG13527" s="9">
        <v>-3721.386525313898</v>
      </c>
      <c r="AH13527" s="11">
        <v>0.10922600041516309</v>
      </c>
      <c r="AI13527" s="12"/>
    </row>
    <row x14ac:dyDescent="0.25" r="13528" customHeight="1" ht="15.75">
      <c r="A13528" s="9">
        <v>2010</v>
      </c>
      <c r="B13528" s="8" t="s">
        <v>953</v>
      </c>
      <c r="C13528" s="8" t="s">
        <v>111</v>
      </c>
      <c r="D13528" s="8" t="s">
        <v>906</v>
      </c>
      <c r="E13528" s="8" t="s">
        <v>900</v>
      </c>
      <c r="F13528" s="10">
        <v>-0.0020711604593800503</v>
      </c>
      <c r="G13528" s="10">
        <v>-0.25037870500285614</v>
      </c>
      <c r="H13528" s="9">
        <v>-8085885.879014902</v>
      </c>
      <c r="I13528" s="9">
        <v>-7788217.959440895</v>
      </c>
      <c r="J13528" s="9">
        <v>-1841.1413553094528</v>
      </c>
      <c r="K13528" s="9">
        <v>-104480.85440166711</v>
      </c>
      <c r="L13528" s="9">
        <v>-24040.812348790696</v>
      </c>
      <c r="M13528" s="9">
        <v>-336.13664249445594</v>
      </c>
      <c r="N13528" s="9">
        <v>-1117.6193986077535</v>
      </c>
      <c r="O13528" s="9">
        <v>-166267.19627097496</v>
      </c>
      <c r="P13528" s="9">
        <v>415.84084383818407</v>
      </c>
      <c r="Q13528" s="9">
        <v>-3452095.2320829406</v>
      </c>
      <c r="R13528" s="9">
        <v>-2037115.479604777</v>
      </c>
      <c r="S13528" s="9">
        <v>-2035447.5067371714</v>
      </c>
      <c r="T13528" s="9">
        <v>-26120.213600416777</v>
      </c>
      <c r="U13528" s="9">
        <v>-26120.213600416777</v>
      </c>
      <c r="V13528" s="9">
        <v>-328599.203091816</v>
      </c>
      <c r="W13528" s="9">
        <v>-11890.863911559492</v>
      </c>
      <c r="X13528" s="9">
        <v>-272.11089937654367</v>
      </c>
      <c r="Y13528" s="9">
        <v>-166267.19627097496</v>
      </c>
      <c r="Z13528" s="9">
        <v>-1117.6193986077535</v>
      </c>
      <c r="AA13528" s="9">
        <v>-14.170854368932048</v>
      </c>
      <c r="AB13528" s="9">
        <v>-1.2533189282765855</v>
      </c>
      <c r="AC13528" s="9">
        <v>-901.9758817865833</v>
      </c>
      <c r="AD13528" s="9">
        <v>-16.89066019417477</v>
      </c>
      <c r="AE13528" s="9">
        <v>207.92042191909204</v>
      </c>
      <c r="AF13528" s="9">
        <v>207.92042191909204</v>
      </c>
      <c r="AG13528" s="9">
        <v>-321.7899454070773</v>
      </c>
      <c r="AH13528" s="11">
        <v>0.008359528239689409</v>
      </c>
      <c r="AI13528" s="12"/>
    </row>
    <row x14ac:dyDescent="0.25" r="13529" customHeight="1" ht="15.75">
      <c r="A13529" s="9">
        <v>2010</v>
      </c>
      <c r="B13529" s="8" t="s">
        <v>960</v>
      </c>
      <c r="C13529" s="8" t="s">
        <v>111</v>
      </c>
      <c r="D13529" s="8" t="s">
        <v>899</v>
      </c>
      <c r="E13529" s="8" t="s">
        <v>900</v>
      </c>
      <c r="F13529" s="10">
        <v>-0.002053731742633724</v>
      </c>
      <c r="G13529" s="10">
        <v>-0.01074066875205082</v>
      </c>
      <c r="H13529" s="9">
        <v>-24688133.676753815</v>
      </c>
      <c r="I13529" s="9">
        <v>-22540323.63189405</v>
      </c>
      <c r="J13529" s="9">
        <v>-5384.457319462687</v>
      </c>
      <c r="K13529" s="9">
        <v>-302946.73914118466</v>
      </c>
      <c r="L13529" s="9">
        <v>-69569.83496965538</v>
      </c>
      <c r="M13529" s="9">
        <v>-987.0303837269374</v>
      </c>
      <c r="N13529" s="9">
        <v>-3441.316483125812</v>
      </c>
      <c r="O13529" s="9">
        <v>-1767116.890075546</v>
      </c>
      <c r="P13529" s="9">
        <v>1636.2235129276503</v>
      </c>
      <c r="Q13529" s="9">
        <v>-9990770.109461643</v>
      </c>
      <c r="R13529" s="9">
        <v>-5927340.880512032</v>
      </c>
      <c r="S13529" s="9">
        <v>-5922366.30529514</v>
      </c>
      <c r="T13529" s="9">
        <v>-75736.68478529617</v>
      </c>
      <c r="U13529" s="9">
        <v>-75736.68478529617</v>
      </c>
      <c r="V13529" s="9">
        <v>-956568.9142996379</v>
      </c>
      <c r="W13529" s="9">
        <v>33823.08487490318</v>
      </c>
      <c r="X13529" s="9">
        <v>-837.8699621975161</v>
      </c>
      <c r="Y13529" s="9">
        <v>-1767116.890075546</v>
      </c>
      <c r="Z13529" s="9">
        <v>-3441.316483125812</v>
      </c>
      <c r="AA13529" s="9">
        <v>-55.67121359223305</v>
      </c>
      <c r="AB13529" s="9">
        <v>-3.859123423776748</v>
      </c>
      <c r="AC13529" s="9">
        <v>-2620.7746202267463</v>
      </c>
      <c r="AD13529" s="9">
        <v>-66.35616504854376</v>
      </c>
      <c r="AE13529" s="9">
        <v>818.1117564638251</v>
      </c>
      <c r="AF13529" s="9">
        <v>818.1117564638251</v>
      </c>
      <c r="AG13529" s="9">
        <v>-930.6683594550926</v>
      </c>
      <c r="AH13529" s="11">
        <v>0.0035167064697808007</v>
      </c>
      <c r="AI13529" s="12"/>
    </row>
    <row x14ac:dyDescent="0.25" r="13530" customHeight="1" ht="15.75">
      <c r="A13530" s="9">
        <v>2010</v>
      </c>
      <c r="B13530" s="8" t="s">
        <v>2783</v>
      </c>
      <c r="C13530" s="8" t="s">
        <v>111</v>
      </c>
      <c r="D13530" s="8" t="s">
        <v>917</v>
      </c>
      <c r="E13530" s="8" t="s">
        <v>900</v>
      </c>
      <c r="F13530" s="10">
        <v>-0.0018969605048373037</v>
      </c>
      <c r="G13530" s="10">
        <v>-0.317166558253557</v>
      </c>
      <c r="H13530" s="9">
        <v>-1982850.9471013737</v>
      </c>
      <c r="I13530" s="9">
        <v>-1339720.464777559</v>
      </c>
      <c r="J13530" s="9">
        <v>-413.62428479352053</v>
      </c>
      <c r="K13530" s="9">
        <v>-18030.86531273825</v>
      </c>
      <c r="L13530" s="9">
        <v>-4066.121769426111</v>
      </c>
      <c r="M13530" s="9">
        <v>-70.42279260143017</v>
      </c>
      <c r="N13530" s="9">
        <v>-299.2346285306679</v>
      </c>
      <c r="O13530" s="9">
        <v>-620653.8322198951</v>
      </c>
      <c r="P13530" s="9">
        <v>403.6186841702726</v>
      </c>
      <c r="Q13530" s="9">
        <v>-585146.87146541</v>
      </c>
      <c r="R13530" s="9">
        <v>-382657.06577647023</v>
      </c>
      <c r="S13530" s="9">
        <v>-382250.14202456514</v>
      </c>
      <c r="T13530" s="9">
        <v>-4507.716328184562</v>
      </c>
      <c r="U13530" s="9">
        <v>-4507.716328184562</v>
      </c>
      <c r="V13530" s="9">
        <v>-62277.6847027813</v>
      </c>
      <c r="W13530" s="9">
        <v>59395.62059380155</v>
      </c>
      <c r="X13530" s="9">
        <v>-72.8557539315434</v>
      </c>
      <c r="Y13530" s="9">
        <v>-620653.8322198951</v>
      </c>
      <c r="Z13530" s="9">
        <v>-299.2346285306679</v>
      </c>
      <c r="AA13530" s="9">
        <v>-13.682600371940545</v>
      </c>
      <c r="AB13530" s="9">
        <v>-0.33556721044793175</v>
      </c>
      <c r="AC13530" s="9">
        <v>-190.16987985028123</v>
      </c>
      <c r="AD13530" s="9">
        <v>-16.308695823013668</v>
      </c>
      <c r="AE13530" s="9">
        <v>201.8093420851363</v>
      </c>
      <c r="AF13530" s="9">
        <v>201.8093420851363</v>
      </c>
      <c r="AG13530" s="9">
        <v>-56.57040813728305</v>
      </c>
      <c r="AH13530" s="11">
        <v>0.22455675158224825</v>
      </c>
      <c r="AI13530" s="12"/>
    </row>
    <row x14ac:dyDescent="0.25" r="13531" customHeight="1" ht="15.75">
      <c r="A13531" s="9">
        <v>2010</v>
      </c>
      <c r="B13531" s="8" t="s">
        <v>965</v>
      </c>
      <c r="C13531" s="8" t="s">
        <v>111</v>
      </c>
      <c r="D13531" s="8" t="s">
        <v>906</v>
      </c>
      <c r="E13531" s="8" t="s">
        <v>900</v>
      </c>
      <c r="F13531" s="10">
        <v>-0.001215272202067337</v>
      </c>
      <c r="G13531" s="10">
        <v>-0.02812751879770287</v>
      </c>
      <c r="H13531" s="9">
        <v>-3570346.0201089964</v>
      </c>
      <c r="I13531" s="9">
        <v>-3435234.468732059</v>
      </c>
      <c r="J13531" s="9">
        <v>-792.9887793524023</v>
      </c>
      <c r="K13531" s="9">
        <v>-45505.828901315275</v>
      </c>
      <c r="L13531" s="9">
        <v>-10635.978240689352</v>
      </c>
      <c r="M13531" s="9">
        <v>-144.7602481038269</v>
      </c>
      <c r="N13531" s="9">
        <v>-841.0403145085384</v>
      </c>
      <c r="O13531" s="9">
        <v>-77263.48032387852</v>
      </c>
      <c r="P13531" s="9">
        <v>72.52543091022781</v>
      </c>
      <c r="Q13531" s="9">
        <v>-1526934.3713912116</v>
      </c>
      <c r="R13531" s="9">
        <v>-891276.4227243842</v>
      </c>
      <c r="S13531" s="9">
        <v>-890857.5936333956</v>
      </c>
      <c r="T13531" s="9">
        <v>-11376.457225328819</v>
      </c>
      <c r="U13531" s="9">
        <v>-11376.457225328819</v>
      </c>
      <c r="V13531" s="9">
        <v>-143676.44715564686</v>
      </c>
      <c r="W13531" s="9">
        <v>-16070.72085742533</v>
      </c>
      <c r="X13531" s="9">
        <v>-204.7711740490023</v>
      </c>
      <c r="Y13531" s="9">
        <v>-77263.48032387852</v>
      </c>
      <c r="Z13531" s="9">
        <v>-841.0403145085384</v>
      </c>
      <c r="AA13531" s="9">
        <v>-2.530509708737866</v>
      </c>
      <c r="AB13531" s="9">
        <v>-0.9422460587014657</v>
      </c>
      <c r="AC13531" s="9">
        <v>-392.09623175319746</v>
      </c>
      <c r="AD13531" s="9">
        <v>-3.016189320388352</v>
      </c>
      <c r="AE13531" s="9">
        <v>36.262715455113906</v>
      </c>
      <c r="AF13531" s="9">
        <v>36.262715455113906</v>
      </c>
      <c r="AG13531" s="9">
        <v>-142.19833790965214</v>
      </c>
      <c r="AH13531" s="11">
        <v>0.005959554611609489</v>
      </c>
      <c r="AI13531" s="12"/>
    </row>
    <row x14ac:dyDescent="0.25" r="13532" customHeight="1" ht="15.75">
      <c r="A13532" s="9">
        <v>2010</v>
      </c>
      <c r="B13532" s="8" t="s">
        <v>954</v>
      </c>
      <c r="C13532" s="8" t="s">
        <v>111</v>
      </c>
      <c r="D13532" s="8" t="s">
        <v>899</v>
      </c>
      <c r="E13532" s="8" t="s">
        <v>900</v>
      </c>
      <c r="F13532" s="10">
        <v>-0.0012149239767221857</v>
      </c>
      <c r="G13532" s="10">
        <v>-0.004238422576070028</v>
      </c>
      <c r="H13532" s="9">
        <v>-21961774.346697967</v>
      </c>
      <c r="I13532" s="9">
        <v>-20370491.037797607</v>
      </c>
      <c r="J13532" s="9">
        <v>-5906.667473965701</v>
      </c>
      <c r="K13532" s="9">
        <v>-278582.2895876056</v>
      </c>
      <c r="L13532" s="9">
        <v>-62385.59852589737</v>
      </c>
      <c r="M13532" s="9">
        <v>-1080.6222542398295</v>
      </c>
      <c r="N13532" s="9">
        <v>-5174.857462208597</v>
      </c>
      <c r="O13532" s="9">
        <v>-1245050.4634047218</v>
      </c>
      <c r="P13532" s="9">
        <v>6897.189808276492</v>
      </c>
      <c r="Q13532" s="9">
        <v>-8974982.262548273</v>
      </c>
      <c r="R13532" s="9">
        <v>-5804144.397789252</v>
      </c>
      <c r="S13532" s="9">
        <v>-5797730.404900542</v>
      </c>
      <c r="T13532" s="9">
        <v>-69645.5723969014</v>
      </c>
      <c r="U13532" s="9">
        <v>-69645.5723969014</v>
      </c>
      <c r="V13532" s="9">
        <v>-943614.2890968777</v>
      </c>
      <c r="W13532" s="9">
        <v>946607.2794412383</v>
      </c>
      <c r="X13532" s="9">
        <v>-1259.941550711404</v>
      </c>
      <c r="Y13532" s="9">
        <v>-1245050.4634047218</v>
      </c>
      <c r="Z13532" s="9">
        <v>-5174.857462208597</v>
      </c>
      <c r="AA13532" s="9">
        <v>-233.81909708737882</v>
      </c>
      <c r="AB13532" s="9">
        <v>-5.803180238817282</v>
      </c>
      <c r="AC13532" s="9">
        <v>-2668.83447827511</v>
      </c>
      <c r="AD13532" s="9">
        <v>-278.6958932038838</v>
      </c>
      <c r="AE13532" s="9">
        <v>3448.594904138246</v>
      </c>
      <c r="AF13532" s="9">
        <v>3448.594904138246</v>
      </c>
      <c r="AG13532" s="9">
        <v>-843.9017522980818</v>
      </c>
      <c r="AH13532" s="11">
        <v>0.012058137541963186</v>
      </c>
      <c r="AI13532" s="12"/>
    </row>
    <row x14ac:dyDescent="0.25" r="13533" customHeight="1" ht="15.75">
      <c r="A13533" s="9">
        <v>2010</v>
      </c>
      <c r="B13533" s="8" t="s">
        <v>970</v>
      </c>
      <c r="C13533" s="8" t="s">
        <v>111</v>
      </c>
      <c r="D13533" s="8" t="s">
        <v>917</v>
      </c>
      <c r="E13533" s="8" t="s">
        <v>900</v>
      </c>
      <c r="F13533" s="10">
        <v>-0.0011519067663557977</v>
      </c>
      <c r="G13533" s="10">
        <v>-0.008519328792629132</v>
      </c>
      <c r="H13533" s="9">
        <v>-1650140.7622758714</v>
      </c>
      <c r="I13533" s="9">
        <v>-1416472.8006188634</v>
      </c>
      <c r="J13533" s="9">
        <v>-470.9093987593987</v>
      </c>
      <c r="K13533" s="9">
        <v>-19130.57082341326</v>
      </c>
      <c r="L13533" s="9">
        <v>-4264.236335746744</v>
      </c>
      <c r="M13533" s="9">
        <v>-79.04926793528975</v>
      </c>
      <c r="N13533" s="9">
        <v>-410.0943002149585</v>
      </c>
      <c r="O13533" s="9">
        <v>-209866.25182190284</v>
      </c>
      <c r="P13533" s="9">
        <v>553.1502909648251</v>
      </c>
      <c r="Q13533" s="9">
        <v>-614122.4499984935</v>
      </c>
      <c r="R13533" s="9">
        <v>-415235.60818143334</v>
      </c>
      <c r="S13533" s="9">
        <v>-414725.9050407246</v>
      </c>
      <c r="T13533" s="9">
        <v>-4782.642705853315</v>
      </c>
      <c r="U13533" s="9">
        <v>-4782.642705853315</v>
      </c>
      <c r="V13533" s="9">
        <v>-67754.55320258926</v>
      </c>
      <c r="W13533" s="9">
        <v>81400.35657922475</v>
      </c>
      <c r="X13533" s="9">
        <v>-99.84716532273735</v>
      </c>
      <c r="Y13533" s="9">
        <v>-209866.25182190284</v>
      </c>
      <c r="Z13533" s="9">
        <v>-410.0943002149585</v>
      </c>
      <c r="AA13533" s="9">
        <v>-18.75169478948461</v>
      </c>
      <c r="AB13533" s="9">
        <v>-0.45988728316457694</v>
      </c>
      <c r="AC13533" s="9">
        <v>-212.6468544237054</v>
      </c>
      <c r="AD13533" s="9">
        <v>-22.35069929505822</v>
      </c>
      <c r="AE13533" s="9">
        <v>276.57514548241255</v>
      </c>
      <c r="AF13533" s="9">
        <v>276.57514548241255</v>
      </c>
      <c r="AG13533" s="9">
        <v>-60.064887881994</v>
      </c>
      <c r="AH13533" s="11">
        <v>0.14796317425929936</v>
      </c>
      <c r="AI13533" s="12"/>
    </row>
    <row x14ac:dyDescent="0.25" r="13534" customHeight="1" ht="15.75">
      <c r="A13534" s="9">
        <v>2010</v>
      </c>
      <c r="B13534" s="8" t="s">
        <v>956</v>
      </c>
      <c r="C13534" s="8" t="s">
        <v>111</v>
      </c>
      <c r="D13534" s="8" t="s">
        <v>906</v>
      </c>
      <c r="E13534" s="8" t="s">
        <v>900</v>
      </c>
      <c r="F13534" s="10">
        <v>-0.0011421892348407894</v>
      </c>
      <c r="G13534" s="10">
        <v>-0.03633114341322158</v>
      </c>
      <c r="H13534" s="9">
        <v>-6252675.134783801</v>
      </c>
      <c r="I13534" s="9">
        <v>-5906973.7990895</v>
      </c>
      <c r="J13534" s="9">
        <v>-1341.9174771335981</v>
      </c>
      <c r="K13534" s="9">
        <v>-79489.310300355</v>
      </c>
      <c r="L13534" s="9">
        <v>-18077.689952356053</v>
      </c>
      <c r="M13534" s="9">
        <v>-245.65353300425187</v>
      </c>
      <c r="N13534" s="9">
        <v>-1567.1402765346</v>
      </c>
      <c r="O13534" s="9">
        <v>-245086.0913596896</v>
      </c>
      <c r="P13534" s="9">
        <v>106.46720477173596</v>
      </c>
      <c r="Q13534" s="9">
        <v>-2595048.0162756955</v>
      </c>
      <c r="R13534" s="9">
        <v>-1508106.993989769</v>
      </c>
      <c r="S13534" s="9">
        <v>-1506388.0183000818</v>
      </c>
      <c r="T13534" s="9">
        <v>-19872.32757508875</v>
      </c>
      <c r="U13534" s="9">
        <v>-19872.32757508875</v>
      </c>
      <c r="V13534" s="9">
        <v>-242823.2291367761</v>
      </c>
      <c r="W13534" s="9">
        <v>-112720.16653986351</v>
      </c>
      <c r="X13534" s="9">
        <v>-381.5573983667941</v>
      </c>
      <c r="Y13534" s="9">
        <v>-245086.0913596896</v>
      </c>
      <c r="Z13534" s="9">
        <v>-1567.1402765346</v>
      </c>
      <c r="AA13534" s="9">
        <v>-3.7451544171976843</v>
      </c>
      <c r="AB13534" s="9">
        <v>-1.7574199000949506</v>
      </c>
      <c r="AC13534" s="9">
        <v>-663.9051211839982</v>
      </c>
      <c r="AD13534" s="9">
        <v>-4.463960251704008</v>
      </c>
      <c r="AE13534" s="9">
        <v>53.23360238586798</v>
      </c>
      <c r="AF13534" s="9">
        <v>53.23360238586798</v>
      </c>
      <c r="AG13534" s="9">
        <v>-241.86190586800868</v>
      </c>
      <c r="AH13534" s="11">
        <v>0.015846939123030708</v>
      </c>
      <c r="AI13534" s="12"/>
    </row>
    <row x14ac:dyDescent="0.25" r="13535" customHeight="1" ht="15.75">
      <c r="A13535" s="9">
        <v>2010</v>
      </c>
      <c r="B13535" s="8" t="s">
        <v>967</v>
      </c>
      <c r="C13535" s="8" t="s">
        <v>111</v>
      </c>
      <c r="D13535" s="8" t="s">
        <v>917</v>
      </c>
      <c r="E13535" s="8" t="s">
        <v>900</v>
      </c>
      <c r="F13535" s="10">
        <v>-0.0009190794496172096</v>
      </c>
      <c r="G13535" s="10">
        <v>-0.013493594155258826</v>
      </c>
      <c r="H13535" s="9">
        <v>-10008080.167649463</v>
      </c>
      <c r="I13535" s="9">
        <v>-9787677.403091567</v>
      </c>
      <c r="J13535" s="9">
        <v>-2929.4927332347165</v>
      </c>
      <c r="K13535" s="9">
        <v>-135207.39675807327</v>
      </c>
      <c r="L13535" s="9">
        <v>-30109.481837043244</v>
      </c>
      <c r="M13535" s="9">
        <v>-555.5447209381254</v>
      </c>
      <c r="N13535" s="9">
        <v>-3117.2941897466458</v>
      </c>
      <c r="O13535" s="9">
        <v>-52932.98662507831</v>
      </c>
      <c r="P13535" s="9">
        <v>4449.4323062168</v>
      </c>
      <c r="Q13535" s="9">
        <v>-4333778.256460017</v>
      </c>
      <c r="R13535" s="9">
        <v>-2871330.024577505</v>
      </c>
      <c r="S13535" s="9">
        <v>-2868293.09403075</v>
      </c>
      <c r="T13535" s="9">
        <v>-33801.84918951832</v>
      </c>
      <c r="U13535" s="9">
        <v>-33801.84918951832</v>
      </c>
      <c r="V13535" s="9">
        <v>-467760.7590109568</v>
      </c>
      <c r="W13535" s="9">
        <v>655064.0360066291</v>
      </c>
      <c r="X13535" s="9">
        <v>-758.9790644739343</v>
      </c>
      <c r="Y13535" s="9">
        <v>-52932.98662507831</v>
      </c>
      <c r="Z13535" s="9">
        <v>-3117.2941897466458</v>
      </c>
      <c r="AA13535" s="9">
        <v>-150.8183786407768</v>
      </c>
      <c r="AB13535" s="9">
        <v>-3.494925609444352</v>
      </c>
      <c r="AC13535" s="9">
        <v>-1281.6105636400846</v>
      </c>
      <c r="AD13535" s="9">
        <v>-179.7648834951458</v>
      </c>
      <c r="AE13535" s="9">
        <v>2224.7161531084</v>
      </c>
      <c r="AF13535" s="9">
        <v>2224.7161531084</v>
      </c>
      <c r="AG13535" s="9">
        <v>-402.85487336530974</v>
      </c>
      <c r="AH13535" s="11">
        <v>0.005923116810669305</v>
      </c>
      <c r="AI13535" s="12"/>
    </row>
    <row x14ac:dyDescent="0.25" r="13536" customHeight="1" ht="15.75">
      <c r="A13536" s="9">
        <v>2010</v>
      </c>
      <c r="B13536" s="8" t="s">
        <v>962</v>
      </c>
      <c r="C13536" s="8" t="s">
        <v>59</v>
      </c>
      <c r="D13536" s="8" t="s">
        <v>917</v>
      </c>
      <c r="E13536" s="8" t="s">
        <v>900</v>
      </c>
      <c r="F13536" s="10">
        <v>-0.000893097368308097</v>
      </c>
      <c r="G13536" s="10">
        <v>-0.00329448396487192</v>
      </c>
      <c r="H13536" s="9">
        <v>-1438192.9348923976</v>
      </c>
      <c r="I13536" s="9">
        <v>-1341375.8294168161</v>
      </c>
      <c r="J13536" s="9">
        <v>-319.30503382229733</v>
      </c>
      <c r="K13536" s="9">
        <v>-16601.88055378509</v>
      </c>
      <c r="L13536" s="9">
        <v>-3701.277170238062</v>
      </c>
      <c r="M13536" s="9">
        <v>-55.946428070544876</v>
      </c>
      <c r="N13536" s="9">
        <v>-30652.2132875762</v>
      </c>
      <c r="O13536" s="9">
        <v>-45605.602680857744</v>
      </c>
      <c r="P13536" s="9">
        <v>119.12123426609816</v>
      </c>
      <c r="Q13536" s="9">
        <v>-531549.6765258226</v>
      </c>
      <c r="R13536" s="9">
        <v>-316386.6393096507</v>
      </c>
      <c r="S13536" s="9">
        <v>-315924.24954981095</v>
      </c>
      <c r="T13536" s="9">
        <v>-4150.470138446272</v>
      </c>
      <c r="U13536" s="9">
        <v>-4150.470138446272</v>
      </c>
      <c r="V13536" s="9">
        <v>-51034.59119382016</v>
      </c>
      <c r="W13536" s="9">
        <v>-119384.97190988479</v>
      </c>
      <c r="X13536" s="9">
        <v>-19259.091300254495</v>
      </c>
      <c r="Y13536" s="9">
        <v>-45605.602680857744</v>
      </c>
      <c r="Z13536" s="9">
        <v>-30652.2132875762</v>
      </c>
      <c r="AA13536" s="9">
        <v>-5.23302848474764</v>
      </c>
      <c r="AB13536" s="9">
        <v>-3.040816652995682</v>
      </c>
      <c r="AC13536" s="9">
        <v>-148.91882598919165</v>
      </c>
      <c r="AD13536" s="9">
        <v>-6.237401332420222</v>
      </c>
      <c r="AE13536" s="9">
        <v>59.56061713304908</v>
      </c>
      <c r="AF13536" s="9">
        <v>59.56061713304908</v>
      </c>
      <c r="AG13536" s="9">
        <v>-50.65001963451082</v>
      </c>
      <c r="AH13536" s="11">
        <v>0.13606608954247515</v>
      </c>
      <c r="AI13536" s="12"/>
    </row>
    <row x14ac:dyDescent="0.25" r="13537" customHeight="1" ht="15.75">
      <c r="A13537" s="9">
        <v>2010</v>
      </c>
      <c r="B13537" s="8" t="s">
        <v>971</v>
      </c>
      <c r="C13537" s="8" t="s">
        <v>59</v>
      </c>
      <c r="D13537" s="8" t="s">
        <v>899</v>
      </c>
      <c r="E13537" s="8" t="s">
        <v>900</v>
      </c>
      <c r="F13537" s="10">
        <v>-0.0006069835288069693</v>
      </c>
      <c r="G13537" s="13" t="s">
        <v>45</v>
      </c>
      <c r="H13537" s="9">
        <v>-2022447.5504451692</v>
      </c>
      <c r="I13537" s="9">
        <v>-1880614.8492751787</v>
      </c>
      <c r="J13537" s="9">
        <v>-461.3283856683384</v>
      </c>
      <c r="K13537" s="9">
        <v>-22115.615042879457</v>
      </c>
      <c r="L13537" s="9">
        <v>-4918.010234538204</v>
      </c>
      <c r="M13537" s="9">
        <v>-79.18009500914867</v>
      </c>
      <c r="N13537" s="9">
        <v>-63422.57328161726</v>
      </c>
      <c r="O13537" s="9">
        <v>-51082.464963724735</v>
      </c>
      <c r="P13537" s="9">
        <v>246.47405193087477</v>
      </c>
      <c r="Q13537" s="9">
        <v>-706506.1889108594</v>
      </c>
      <c r="R13537" s="9">
        <v>-427369.23114794673</v>
      </c>
      <c r="S13537" s="9">
        <v>-426768.72821140336</v>
      </c>
      <c r="T13537" s="9">
        <v>-5528.903760719864</v>
      </c>
      <c r="U13537" s="9">
        <v>-5528.903760719864</v>
      </c>
      <c r="V13537" s="9">
        <v>-69040.47238234841</v>
      </c>
      <c r="W13537" s="9">
        <v>-227290.82093546502</v>
      </c>
      <c r="X13537" s="9">
        <v>-39849.03530026083</v>
      </c>
      <c r="Y13537" s="9">
        <v>-51082.464963724735</v>
      </c>
      <c r="Z13537" s="9">
        <v>-63422.57328161726</v>
      </c>
      <c r="AA13537" s="9">
        <v>-10.827672685326725</v>
      </c>
      <c r="AB13537" s="9">
        <v>-6.291328340998583</v>
      </c>
      <c r="AC13537" s="9">
        <v>-208.45573517947238</v>
      </c>
      <c r="AD13537" s="9">
        <v>-12.905823125425595</v>
      </c>
      <c r="AE13537" s="9">
        <v>123.23702596543738</v>
      </c>
      <c r="AF13537" s="9">
        <v>123.23702596543738</v>
      </c>
      <c r="AG13537" s="9">
        <v>-68.22128270374506</v>
      </c>
      <c r="AH13537" s="11">
        <v>0.1791340276068628</v>
      </c>
      <c r="AI13537" s="12"/>
    </row>
    <row x14ac:dyDescent="0.25" r="13538" customHeight="1" ht="15.75">
      <c r="A13538" s="9">
        <v>2010</v>
      </c>
      <c r="B13538" s="8" t="s">
        <v>2756</v>
      </c>
      <c r="C13538" s="8" t="s">
        <v>1222</v>
      </c>
      <c r="D13538" s="8" t="s">
        <v>974</v>
      </c>
      <c r="E13538" s="8" t="s">
        <v>975</v>
      </c>
      <c r="F13538" s="10">
        <v>-0.22137935525920768</v>
      </c>
      <c r="G13538" s="10">
        <v>-1.9543174037011657</v>
      </c>
      <c r="H13538" s="9">
        <v>-3198980635.229288</v>
      </c>
      <c r="I13538" s="9">
        <v>-587234608.6883537</v>
      </c>
      <c r="J13538" s="9">
        <v>-133297.74629694218</v>
      </c>
      <c r="K13538" s="9">
        <v>-7936356.655937919</v>
      </c>
      <c r="L13538" s="9">
        <v>-1810501.048648105</v>
      </c>
      <c r="M13538" s="9">
        <v>-24297.351247740342</v>
      </c>
      <c r="N13538" s="9">
        <v>-5948.0745204722425</v>
      </c>
      <c r="O13538" s="9">
        <v>-2601838508.595895</v>
      </c>
      <c r="P13538" s="9">
        <v>2882.9316115678557</v>
      </c>
      <c r="Q13538" s="9">
        <v>-259893765.18700153</v>
      </c>
      <c r="R13538" s="9">
        <v>-150926736.0733566</v>
      </c>
      <c r="S13538" s="9">
        <v>-150760485.77421483</v>
      </c>
      <c r="T13538" s="9">
        <v>-1984089.1639844798</v>
      </c>
      <c r="U13538" s="9">
        <v>-1984089.1639844798</v>
      </c>
      <c r="V13538" s="9">
        <v>-24300945.17016281</v>
      </c>
      <c r="W13538" s="9">
        <v>-7196728.194494643</v>
      </c>
      <c r="X13538" s="9">
        <v>-1278.7219803004962</v>
      </c>
      <c r="Y13538" s="9">
        <v>-2601838508.595895</v>
      </c>
      <c r="Z13538" s="9">
        <v>-5948.0745204722425</v>
      </c>
      <c r="AA13538" s="9">
        <v>-98.8147002679564</v>
      </c>
      <c r="AB13538" s="9">
        <v>-4.366182389406885</v>
      </c>
      <c r="AC13538" s="9">
        <v>-66525.76988061836</v>
      </c>
      <c r="AD13538" s="9">
        <v>-117.78016208214451</v>
      </c>
      <c r="AE13538" s="9">
        <v>1441.4658057839279</v>
      </c>
      <c r="AF13538" s="9">
        <v>1441.4658057839279</v>
      </c>
      <c r="AG13538" s="9">
        <v>-24197.31037965884</v>
      </c>
      <c r="AH13538" s="11">
        <v>0.004725054652943329</v>
      </c>
      <c r="AI13538" s="12"/>
    </row>
    <row x14ac:dyDescent="0.25" r="13539" customHeight="1" ht="15.75">
      <c r="A13539" s="9">
        <v>2010</v>
      </c>
      <c r="B13539" s="8" t="s">
        <v>2731</v>
      </c>
      <c r="C13539" s="8" t="s">
        <v>211</v>
      </c>
      <c r="D13539" s="8" t="s">
        <v>974</v>
      </c>
      <c r="E13539" s="8" t="s">
        <v>975</v>
      </c>
      <c r="F13539" s="10">
        <v>-0.010004561537754928</v>
      </c>
      <c r="G13539" s="10">
        <v>-0.7278331996097561</v>
      </c>
      <c r="H13539" s="9">
        <v>-202400715.06774554</v>
      </c>
      <c r="I13539" s="9">
        <v>-115775182.0014369</v>
      </c>
      <c r="J13539" s="9">
        <v>-18572.605299615025</v>
      </c>
      <c r="K13539" s="9">
        <v>-1103600.9858697883</v>
      </c>
      <c r="L13539" s="9">
        <v>-224178.2963673733</v>
      </c>
      <c r="M13539" s="9">
        <v>-3496.161107686179</v>
      </c>
      <c r="N13539" s="9">
        <v>-7121689.228651756</v>
      </c>
      <c r="O13539" s="9">
        <v>-78152961.26741259</v>
      </c>
      <c r="P13539" s="9">
        <v>-1034.5215997914988</v>
      </c>
      <c r="Q13539" s="9">
        <v>-32108506.367813736</v>
      </c>
      <c r="R13539" s="9">
        <v>-17204555.648629546</v>
      </c>
      <c r="S13539" s="9">
        <v>-17133233.130887117</v>
      </c>
      <c r="T13539" s="9">
        <v>-275900.2464674471</v>
      </c>
      <c r="U13539" s="9">
        <v>-275900.2464674471</v>
      </c>
      <c r="V13539" s="9">
        <v>-2736999.2263380424</v>
      </c>
      <c r="W13539" s="9">
        <v>-46907791.70448758</v>
      </c>
      <c r="X13539" s="9">
        <v>-469747.89891612245</v>
      </c>
      <c r="Y13539" s="9">
        <v>-78152961.26741259</v>
      </c>
      <c r="Z13539" s="9">
        <v>-7121689.228651756</v>
      </c>
      <c r="AA13539" s="9">
        <v>-488.6312928336434</v>
      </c>
      <c r="AB13539" s="9">
        <v>-773.7673662935806</v>
      </c>
      <c r="AC13539" s="9">
        <v>-7549.300827152684</v>
      </c>
      <c r="AD13539" s="9">
        <v>-582.4140812277197</v>
      </c>
      <c r="AE13539" s="9">
        <v>-517.2607998957494</v>
      </c>
      <c r="AF13539" s="9">
        <v>-517.2607998957494</v>
      </c>
      <c r="AG13539" s="9">
        <v>-3001.4665068392715</v>
      </c>
      <c r="AH13539" s="11">
        <v>0.2417947210640794</v>
      </c>
      <c r="AI13539" s="12"/>
    </row>
    <row x14ac:dyDescent="0.25" r="13540" customHeight="1" ht="15.75">
      <c r="A13540" s="9">
        <v>2010</v>
      </c>
      <c r="B13540" s="8" t="s">
        <v>995</v>
      </c>
      <c r="C13540" s="8" t="s">
        <v>106</v>
      </c>
      <c r="D13540" s="8" t="s">
        <v>877</v>
      </c>
      <c r="E13540" s="8" t="s">
        <v>975</v>
      </c>
      <c r="F13540" s="10">
        <v>-0.006194130982952674</v>
      </c>
      <c r="G13540" s="10">
        <v>-0.06567367080643413</v>
      </c>
      <c r="H13540" s="9">
        <v>-81960741.16642979</v>
      </c>
      <c r="I13540" s="9">
        <v>-63055092.955485106</v>
      </c>
      <c r="J13540" s="9">
        <v>-26874.93115126178</v>
      </c>
      <c r="K13540" s="9">
        <v>-847660.371177699</v>
      </c>
      <c r="L13540" s="9">
        <v>-135908.29224800356</v>
      </c>
      <c r="M13540" s="9">
        <v>-5500.817705890292</v>
      </c>
      <c r="N13540" s="9">
        <v>-216090.9014706611</v>
      </c>
      <c r="O13540" s="9">
        <v>-17775042.76053281</v>
      </c>
      <c r="P13540" s="9">
        <v>101429.86334163822</v>
      </c>
      <c r="Q13540" s="9">
        <v>-19737424.369681746</v>
      </c>
      <c r="R13540" s="9">
        <v>-18679428.644144088</v>
      </c>
      <c r="S13540" s="9">
        <v>-18579418.116711065</v>
      </c>
      <c r="T13540" s="9">
        <v>-211915.09279442474</v>
      </c>
      <c r="U13540" s="9">
        <v>-211915.09279442474</v>
      </c>
      <c r="V13540" s="9">
        <v>-3102701.105939452</v>
      </c>
      <c r="W13540" s="9">
        <v>-3496519.5863242066</v>
      </c>
      <c r="X13540" s="9">
        <v>-32964.54833171142</v>
      </c>
      <c r="Y13540" s="9">
        <v>-17775042.76053281</v>
      </c>
      <c r="Z13540" s="9">
        <v>-216090.9014706611</v>
      </c>
      <c r="AA13540" s="9">
        <v>-3522.469514563109</v>
      </c>
      <c r="AB13540" s="9">
        <v>-374.94446932380487</v>
      </c>
      <c r="AC13540" s="9">
        <v>-8720.222813392753</v>
      </c>
      <c r="AD13540" s="9">
        <v>-4198.535533980586</v>
      </c>
      <c r="AE13540" s="9">
        <v>50714.93167081911</v>
      </c>
      <c r="AF13540" s="9">
        <v>50714.93167081911</v>
      </c>
      <c r="AG13540" s="9">
        <v>-1934.6387155990278</v>
      </c>
      <c r="AH13540" s="11">
        <v>0.11186828526603301</v>
      </c>
      <c r="AI13540" s="12"/>
    </row>
    <row x14ac:dyDescent="0.25" r="13541" customHeight="1" ht="15.75">
      <c r="A13541" s="9">
        <v>2010</v>
      </c>
      <c r="B13541" s="8" t="s">
        <v>987</v>
      </c>
      <c r="C13541" s="8" t="s">
        <v>87</v>
      </c>
      <c r="D13541" s="8" t="s">
        <v>877</v>
      </c>
      <c r="E13541" s="8" t="s">
        <v>975</v>
      </c>
      <c r="F13541" s="10">
        <v>-0.005019026959874575</v>
      </c>
      <c r="G13541" s="10">
        <v>-0.06265699155793733</v>
      </c>
      <c r="H13541" s="9">
        <v>-58096493.64072206</v>
      </c>
      <c r="I13541" s="9">
        <v>-52039710.5370651</v>
      </c>
      <c r="J13541" s="9">
        <v>-12360.154849668514</v>
      </c>
      <c r="K13541" s="9">
        <v>-705905.2928301955</v>
      </c>
      <c r="L13541" s="9">
        <v>-157822.63258812611</v>
      </c>
      <c r="M13541" s="9">
        <v>-2291.659612957284</v>
      </c>
      <c r="N13541" s="9">
        <v>-52715.14595732808</v>
      </c>
      <c r="O13541" s="9">
        <v>-5130843.832513832</v>
      </c>
      <c r="P13541" s="9">
        <v>5155.614695151854</v>
      </c>
      <c r="Q13541" s="9">
        <v>-22665822.268579308</v>
      </c>
      <c r="R13541" s="9">
        <v>-13505481.1902232</v>
      </c>
      <c r="S13541" s="9">
        <v>-13485897.912389709</v>
      </c>
      <c r="T13541" s="9">
        <v>-176476.32320754888</v>
      </c>
      <c r="U13541" s="9">
        <v>-176476.32320754888</v>
      </c>
      <c r="V13541" s="9">
        <v>-2178881.041545173</v>
      </c>
      <c r="W13541" s="9">
        <v>-715615.493473085</v>
      </c>
      <c r="X13541" s="9">
        <v>-4975.163952486686</v>
      </c>
      <c r="Y13541" s="9">
        <v>-5130843.832513832</v>
      </c>
      <c r="Z13541" s="9">
        <v>-52715.14595732808</v>
      </c>
      <c r="AA13541" s="9">
        <v>-181.75202937931772</v>
      </c>
      <c r="AB13541" s="9">
        <v>-14.353339577783615</v>
      </c>
      <c r="AC13541" s="9">
        <v>-5944.16711645196</v>
      </c>
      <c r="AD13541" s="9">
        <v>-216.63561616850362</v>
      </c>
      <c r="AE13541" s="9">
        <v>2577.807347575927</v>
      </c>
      <c r="AF13541" s="9">
        <v>2577.807347575927</v>
      </c>
      <c r="AG13541" s="9">
        <v>-2107.6522664250842</v>
      </c>
      <c r="AH13541" s="11">
        <v>0.05704377649848635</v>
      </c>
      <c r="AI13541" s="12"/>
    </row>
    <row x14ac:dyDescent="0.25" r="13542" customHeight="1" ht="15.75">
      <c r="A13542" s="9">
        <v>2010</v>
      </c>
      <c r="B13542" s="8" t="s">
        <v>985</v>
      </c>
      <c r="C13542" s="8" t="s">
        <v>87</v>
      </c>
      <c r="D13542" s="8" t="s">
        <v>877</v>
      </c>
      <c r="E13542" s="8" t="s">
        <v>975</v>
      </c>
      <c r="F13542" s="10">
        <v>-0.004578573323241967</v>
      </c>
      <c r="G13542" s="10">
        <v>-0.05210020046659785</v>
      </c>
      <c r="H13542" s="9">
        <v>-52744005.17254092</v>
      </c>
      <c r="I13542" s="9">
        <v>-49272540.649561405</v>
      </c>
      <c r="J13542" s="9">
        <v>-10872.239287607834</v>
      </c>
      <c r="K13542" s="9">
        <v>-754320.8079586941</v>
      </c>
      <c r="L13542" s="9">
        <v>-135197.17690708349</v>
      </c>
      <c r="M13542" s="9">
        <v>-2015.5278177673804</v>
      </c>
      <c r="N13542" s="9">
        <v>-52462.37553415055</v>
      </c>
      <c r="O13542" s="9">
        <v>-2521727.2888699253</v>
      </c>
      <c r="P13542" s="9">
        <v>5130.893395711865</v>
      </c>
      <c r="Q13542" s="9">
        <v>-19408749.472975027</v>
      </c>
      <c r="R13542" s="9">
        <v>-11369196.513204854</v>
      </c>
      <c r="S13542" s="9">
        <v>-11282085.164653808</v>
      </c>
      <c r="T13542" s="9">
        <v>-188580.20198967351</v>
      </c>
      <c r="U13542" s="9">
        <v>-188580.20198967351</v>
      </c>
      <c r="V13542" s="9">
        <v>-1818315.6978673525</v>
      </c>
      <c r="W13542" s="9">
        <v>-5907043.393424294</v>
      </c>
      <c r="X13542" s="9">
        <v>-4951.307918802066</v>
      </c>
      <c r="Y13542" s="9">
        <v>-2521727.2888699253</v>
      </c>
      <c r="Z13542" s="9">
        <v>-52462.37553415055</v>
      </c>
      <c r="AA13542" s="9">
        <v>-180.88052392210483</v>
      </c>
      <c r="AB13542" s="9">
        <v>-14.39990495198473</v>
      </c>
      <c r="AC13542" s="9">
        <v>-5201.167446174034</v>
      </c>
      <c r="AD13542" s="9">
        <v>-215.59684305349478</v>
      </c>
      <c r="AE13542" s="9">
        <v>2565.4466978559326</v>
      </c>
      <c r="AF13542" s="9">
        <v>2565.4466978559326</v>
      </c>
      <c r="AG13542" s="9">
        <v>-1832.4027909936874</v>
      </c>
      <c r="AH13542" s="11">
        <v>0.05792395479744175</v>
      </c>
      <c r="AI13542" s="12"/>
    </row>
    <row x14ac:dyDescent="0.25" r="13543" customHeight="1" ht="15.75">
      <c r="A13543" s="9">
        <v>2010</v>
      </c>
      <c r="B13543" s="8" t="s">
        <v>991</v>
      </c>
      <c r="C13543" s="8" t="s">
        <v>111</v>
      </c>
      <c r="D13543" s="8" t="s">
        <v>974</v>
      </c>
      <c r="E13543" s="8" t="s">
        <v>975</v>
      </c>
      <c r="F13543" s="10">
        <v>-0.004575552306541791</v>
      </c>
      <c r="G13543" s="10">
        <v>-0.10774631133341395</v>
      </c>
      <c r="H13543" s="9">
        <v>-484042751.3890609</v>
      </c>
      <c r="I13543" s="9">
        <v>-456578649.02077574</v>
      </c>
      <c r="J13543" s="9">
        <v>-110153.75577044074</v>
      </c>
      <c r="K13543" s="9">
        <v>-6161238.819245185</v>
      </c>
      <c r="L13543" s="9">
        <v>-1316834.8706155778</v>
      </c>
      <c r="M13543" s="9">
        <v>-20756.400796432146</v>
      </c>
      <c r="N13543" s="9">
        <v>-152687.00087945184</v>
      </c>
      <c r="O13543" s="9">
        <v>-19786883.120879345</v>
      </c>
      <c r="P13543" s="9">
        <v>84451.59990131311</v>
      </c>
      <c r="Q13543" s="9">
        <v>-189183810.77805725</v>
      </c>
      <c r="R13543" s="9">
        <v>-115106488.99646163</v>
      </c>
      <c r="S13543" s="9">
        <v>-114829444.64829315</v>
      </c>
      <c r="T13543" s="9">
        <v>-1540309.7048112962</v>
      </c>
      <c r="U13543" s="9">
        <v>-1540309.7048112962</v>
      </c>
      <c r="V13543" s="9">
        <v>-18585105.93321978</v>
      </c>
      <c r="W13543" s="9">
        <v>-23289267.33264085</v>
      </c>
      <c r="X13543" s="9">
        <v>-37278.393179920655</v>
      </c>
      <c r="Y13543" s="9">
        <v>-19786883.120879345</v>
      </c>
      <c r="Z13543" s="9">
        <v>-152687.00087945184</v>
      </c>
      <c r="AA13543" s="9">
        <v>-3115.4007579886606</v>
      </c>
      <c r="AB13543" s="9">
        <v>-431.8059066079456</v>
      </c>
      <c r="AC13543" s="9">
        <v>-50754.48903228768</v>
      </c>
      <c r="AD13543" s="9">
        <v>-3713.3382506016574</v>
      </c>
      <c r="AE13543" s="9">
        <v>42225.799950656554</v>
      </c>
      <c r="AF13543" s="9">
        <v>42225.799950656554</v>
      </c>
      <c r="AG13543" s="9">
        <v>-17602.341780862604</v>
      </c>
      <c r="AH13543" s="11">
        <v>0.12014144069584022</v>
      </c>
      <c r="AI13543" s="12"/>
    </row>
    <row x14ac:dyDescent="0.25" r="13544" customHeight="1" ht="15.75">
      <c r="A13544" s="9">
        <v>2010</v>
      </c>
      <c r="B13544" s="8" t="s">
        <v>2141</v>
      </c>
      <c r="C13544" s="8" t="s">
        <v>72</v>
      </c>
      <c r="D13544" s="8" t="s">
        <v>877</v>
      </c>
      <c r="E13544" s="8" t="s">
        <v>975</v>
      </c>
      <c r="F13544" s="10">
        <v>-0.004514648406211306</v>
      </c>
      <c r="G13544" s="10">
        <v>-0.19092929498890757</v>
      </c>
      <c r="H13544" s="9">
        <v>-88898657.79250914</v>
      </c>
      <c r="I13544" s="9">
        <v>-48003753.12472389</v>
      </c>
      <c r="J13544" s="9">
        <v>-12795.74105957053</v>
      </c>
      <c r="K13544" s="9">
        <v>-661837.3720561707</v>
      </c>
      <c r="L13544" s="9">
        <v>-141610.92869482006</v>
      </c>
      <c r="M13544" s="9">
        <v>-2385.368332355478</v>
      </c>
      <c r="N13544" s="9">
        <v>-272579.15385673166</v>
      </c>
      <c r="O13544" s="9">
        <v>-39817381.29193041</v>
      </c>
      <c r="P13544" s="9">
        <v>13685.198907726155</v>
      </c>
      <c r="Q13544" s="9">
        <v>-20360959.513077546</v>
      </c>
      <c r="R13544" s="9">
        <v>-12850142.481891591</v>
      </c>
      <c r="S13544" s="9">
        <v>-12821687.806910453</v>
      </c>
      <c r="T13544" s="9">
        <v>-165459.34301404268</v>
      </c>
      <c r="U13544" s="9">
        <v>-165459.34301404268</v>
      </c>
      <c r="V13544" s="9">
        <v>-2082050.2250959175</v>
      </c>
      <c r="W13544" s="9">
        <v>-244692.67303124792</v>
      </c>
      <c r="X13544" s="9">
        <v>-123162.74392567413</v>
      </c>
      <c r="Y13544" s="9">
        <v>-39817381.29193041</v>
      </c>
      <c r="Z13544" s="9">
        <v>-272579.15385673166</v>
      </c>
      <c r="AA13544" s="9">
        <v>-476.7480291262139</v>
      </c>
      <c r="AB13544" s="9">
        <v>-29.667910847882794</v>
      </c>
      <c r="AC13544" s="9">
        <v>-5791.0344470085865</v>
      </c>
      <c r="AD13544" s="9">
        <v>-568.2500679611657</v>
      </c>
      <c r="AE13544" s="9">
        <v>6842.5994538630775</v>
      </c>
      <c r="AF13544" s="9">
        <v>6842.5994538630775</v>
      </c>
      <c r="AG13544" s="9">
        <v>-1902.7152142987668</v>
      </c>
      <c r="AH13544" s="11">
        <v>0.013635464578321608</v>
      </c>
      <c r="AI13544" s="12"/>
    </row>
    <row x14ac:dyDescent="0.25" r="13545" customHeight="1" ht="15.75">
      <c r="A13545" s="9">
        <v>2010</v>
      </c>
      <c r="B13545" s="8" t="s">
        <v>2142</v>
      </c>
      <c r="C13545" s="8" t="s">
        <v>111</v>
      </c>
      <c r="D13545" s="8" t="s">
        <v>984</v>
      </c>
      <c r="E13545" s="8" t="s">
        <v>975</v>
      </c>
      <c r="F13545" s="10">
        <v>-0.004486585884656946</v>
      </c>
      <c r="G13545" s="10">
        <v>-0.11316422151510445</v>
      </c>
      <c r="H13545" s="9">
        <v>-71596030.8512625</v>
      </c>
      <c r="I13545" s="9">
        <v>-69834358.1449751</v>
      </c>
      <c r="J13545" s="9">
        <v>-16836.087046334134</v>
      </c>
      <c r="K13545" s="9">
        <v>-942183.1001104766</v>
      </c>
      <c r="L13545" s="9">
        <v>-201636.69700116682</v>
      </c>
      <c r="M13545" s="9">
        <v>-3171.0296577269323</v>
      </c>
      <c r="N13545" s="9">
        <v>-23032.1684972383</v>
      </c>
      <c r="O13545" s="9">
        <v>-587552.7796824418</v>
      </c>
      <c r="P13545" s="9">
        <v>12739.155707983806</v>
      </c>
      <c r="Q13545" s="9">
        <v>-28967907.818184007</v>
      </c>
      <c r="R13545" s="9">
        <v>-17613510.242634982</v>
      </c>
      <c r="S13545" s="9">
        <v>-17571609.37380892</v>
      </c>
      <c r="T13545" s="9">
        <v>-235545.77502761915</v>
      </c>
      <c r="U13545" s="9">
        <v>-235545.77502761915</v>
      </c>
      <c r="V13545" s="9">
        <v>-2843801.8301006355</v>
      </c>
      <c r="W13545" s="9">
        <v>-3513084.455736395</v>
      </c>
      <c r="X13545" s="9">
        <v>-5623.283109110958</v>
      </c>
      <c r="Y13545" s="9">
        <v>-587552.7796824418</v>
      </c>
      <c r="Z13545" s="9">
        <v>-23032.1684972383</v>
      </c>
      <c r="AA13545" s="9">
        <v>-469.94462384567834</v>
      </c>
      <c r="AB13545" s="9">
        <v>-65.13603870541002</v>
      </c>
      <c r="AC13545" s="9">
        <v>-7766.0300066403415</v>
      </c>
      <c r="AD13545" s="9">
        <v>-560.1408881075699</v>
      </c>
      <c r="AE13545" s="9">
        <v>6369.577853991903</v>
      </c>
      <c r="AF13545" s="9">
        <v>6369.577853991903</v>
      </c>
      <c r="AG13545" s="9">
        <v>-2695.253604242293</v>
      </c>
      <c r="AH13545" s="11">
        <v>0.11996319645749429</v>
      </c>
      <c r="AI13545" s="12"/>
    </row>
    <row x14ac:dyDescent="0.25" r="13546" customHeight="1" ht="15.75">
      <c r="A13546" s="9">
        <v>2010</v>
      </c>
      <c r="B13546" s="8" t="s">
        <v>1001</v>
      </c>
      <c r="C13546" s="8" t="s">
        <v>111</v>
      </c>
      <c r="D13546" s="8" t="s">
        <v>974</v>
      </c>
      <c r="E13546" s="8" t="s">
        <v>975</v>
      </c>
      <c r="F13546" s="10">
        <v>-0.004169247180165774</v>
      </c>
      <c r="G13546" s="10">
        <v>-0.9539055049981546</v>
      </c>
      <c r="H13546" s="9">
        <v>-111249837.44732143</v>
      </c>
      <c r="I13546" s="9">
        <v>-97849474.02769352</v>
      </c>
      <c r="J13546" s="9">
        <v>-22948.747776120978</v>
      </c>
      <c r="K13546" s="9">
        <v>-1306359.5797765777</v>
      </c>
      <c r="L13546" s="9">
        <v>-276334.6924673381</v>
      </c>
      <c r="M13546" s="9">
        <v>-4146.026956514736</v>
      </c>
      <c r="N13546" s="9">
        <v>-38512.66833684559</v>
      </c>
      <c r="O13546" s="9">
        <v>-11761864.551738776</v>
      </c>
      <c r="P13546" s="9">
        <v>9802.847424273437</v>
      </c>
      <c r="Q13546" s="9">
        <v>-39684230.1429871</v>
      </c>
      <c r="R13546" s="9">
        <v>-23655447.8008246</v>
      </c>
      <c r="S13546" s="9">
        <v>-23587985.952460326</v>
      </c>
      <c r="T13546" s="9">
        <v>-326589.8949441444</v>
      </c>
      <c r="U13546" s="9">
        <v>-326589.8949441444</v>
      </c>
      <c r="V13546" s="9">
        <v>-3810433.4710964416</v>
      </c>
      <c r="W13546" s="9">
        <v>-8043017.14122829</v>
      </c>
      <c r="X13546" s="9">
        <v>-9402.833144927019</v>
      </c>
      <c r="Y13546" s="9">
        <v>-11761864.551738776</v>
      </c>
      <c r="Z13546" s="9">
        <v>-38512.66833684559</v>
      </c>
      <c r="AA13546" s="9">
        <v>-396.78392233009737</v>
      </c>
      <c r="AB13546" s="9">
        <v>-108.91560886844786</v>
      </c>
      <c r="AC13546" s="9">
        <v>-10842.985585437427</v>
      </c>
      <c r="AD13546" s="9">
        <v>-472.93848543689364</v>
      </c>
      <c r="AE13546" s="9">
        <v>4901.423712136719</v>
      </c>
      <c r="AF13546" s="9">
        <v>4901.423712136719</v>
      </c>
      <c r="AG13546" s="9">
        <v>-3744.3194380681343</v>
      </c>
      <c r="AH13546" s="11">
        <v>0.06085791306588159</v>
      </c>
      <c r="AI13546" s="12"/>
    </row>
    <row x14ac:dyDescent="0.25" r="13547" customHeight="1" ht="15.75">
      <c r="A13547" s="9">
        <v>2010</v>
      </c>
      <c r="B13547" s="8" t="s">
        <v>1002</v>
      </c>
      <c r="C13547" s="8" t="s">
        <v>47</v>
      </c>
      <c r="D13547" s="8" t="s">
        <v>974</v>
      </c>
      <c r="E13547" s="8" t="s">
        <v>975</v>
      </c>
      <c r="F13547" s="10">
        <v>-0.0035553607976758802</v>
      </c>
      <c r="G13547" s="10">
        <v>-0.15076818895128044</v>
      </c>
      <c r="H13547" s="9">
        <v>-185916694.691293</v>
      </c>
      <c r="I13547" s="9">
        <v>-166153509.03094694</v>
      </c>
      <c r="J13547" s="9">
        <v>-32678.860626925667</v>
      </c>
      <c r="K13547" s="9">
        <v>-2571063.6801683637</v>
      </c>
      <c r="L13547" s="9">
        <v>-432660.1407499438</v>
      </c>
      <c r="M13547" s="9">
        <v>-6401.540765860096</v>
      </c>
      <c r="N13547" s="9">
        <v>-69670.79352384702</v>
      </c>
      <c r="O13547" s="9">
        <v>-16666160.836122569</v>
      </c>
      <c r="P13547" s="9">
        <v>15450.191611401562</v>
      </c>
      <c r="Q13547" s="9">
        <v>-62072738.02289798</v>
      </c>
      <c r="R13547" s="9">
        <v>-35366084.15435815</v>
      </c>
      <c r="S13547" s="9">
        <v>-35016049.10991151</v>
      </c>
      <c r="T13547" s="9">
        <v>-642765.9200420909</v>
      </c>
      <c r="U13547" s="9">
        <v>-642765.9200420909</v>
      </c>
      <c r="V13547" s="9">
        <v>-5626052.028865225</v>
      </c>
      <c r="W13547" s="9">
        <v>-29794323.47391027</v>
      </c>
      <c r="X13547" s="9">
        <v>-12862.545081376544</v>
      </c>
      <c r="Y13547" s="9">
        <v>-16666160.836122569</v>
      </c>
      <c r="Z13547" s="9">
        <v>-69670.79352384702</v>
      </c>
      <c r="AA13547" s="9">
        <v>-603.7796165048549</v>
      </c>
      <c r="AB13547" s="9">
        <v>-137.78585989200005</v>
      </c>
      <c r="AC13547" s="9">
        <v>-15420.580907605416</v>
      </c>
      <c r="AD13547" s="9">
        <v>-719.6627718446609</v>
      </c>
      <c r="AE13547" s="9">
        <v>7725.095805700781</v>
      </c>
      <c r="AF13547" s="9">
        <v>7725.095805700781</v>
      </c>
      <c r="AG13547" s="9">
        <v>-5790.268993529999</v>
      </c>
      <c r="AH13547" s="11">
        <v>0.13174618503672147</v>
      </c>
      <c r="AI13547" s="12"/>
    </row>
    <row x14ac:dyDescent="0.25" r="13548" customHeight="1" ht="15.75">
      <c r="A13548" s="9">
        <v>2010</v>
      </c>
      <c r="B13548" s="8" t="s">
        <v>2145</v>
      </c>
      <c r="C13548" s="8" t="s">
        <v>87</v>
      </c>
      <c r="D13548" s="8" t="s">
        <v>974</v>
      </c>
      <c r="E13548" s="8" t="s">
        <v>975</v>
      </c>
      <c r="F13548" s="10">
        <v>-0.003521416480072059</v>
      </c>
      <c r="G13548" s="10">
        <v>-0.05250921163983435</v>
      </c>
      <c r="H13548" s="9">
        <v>-131690889.9625701</v>
      </c>
      <c r="I13548" s="9">
        <v>-125572097.58806197</v>
      </c>
      <c r="J13548" s="9">
        <v>-27970.929625416342</v>
      </c>
      <c r="K13548" s="9">
        <v>-1815729.0278279916</v>
      </c>
      <c r="L13548" s="9">
        <v>-361494.17091751634</v>
      </c>
      <c r="M13548" s="9">
        <v>-5301.715988346705</v>
      </c>
      <c r="N13548" s="9">
        <v>-170311.25936400073</v>
      </c>
      <c r="O13548" s="9">
        <v>-3751086.983885926</v>
      </c>
      <c r="P13548" s="9">
        <v>13101.713101085945</v>
      </c>
      <c r="Q13548" s="9">
        <v>-51899567.60071649</v>
      </c>
      <c r="R13548" s="9">
        <v>-30503364.8108491</v>
      </c>
      <c r="S13548" s="9">
        <v>-30366011.14506412</v>
      </c>
      <c r="T13548" s="9">
        <v>-453932.2569569979</v>
      </c>
      <c r="U13548" s="9">
        <v>-453932.2569569979</v>
      </c>
      <c r="V13548" s="9">
        <v>-4897641.252292629</v>
      </c>
      <c r="W13548" s="9">
        <v>-9172806.50168488</v>
      </c>
      <c r="X13548" s="9">
        <v>-16073.680967824346</v>
      </c>
      <c r="Y13548" s="9">
        <v>-3751086.983885926</v>
      </c>
      <c r="Z13548" s="9">
        <v>-170311.25936400073</v>
      </c>
      <c r="AA13548" s="9">
        <v>-466.92963910030653</v>
      </c>
      <c r="AB13548" s="9">
        <v>-46.507737587274924</v>
      </c>
      <c r="AC13548" s="9">
        <v>-13364.949985076182</v>
      </c>
      <c r="AD13548" s="9">
        <v>-556.5472386705719</v>
      </c>
      <c r="AE13548" s="9">
        <v>6550.856550542972</v>
      </c>
      <c r="AF13548" s="9">
        <v>6550.856550542972</v>
      </c>
      <c r="AG13548" s="9">
        <v>-4828.992331826906</v>
      </c>
      <c r="AH13548" s="11">
        <v>0.011125262938679286</v>
      </c>
      <c r="AI13548" s="12"/>
    </row>
    <row x14ac:dyDescent="0.25" r="13549" customHeight="1" ht="15.75">
      <c r="A13549" s="9">
        <v>2010</v>
      </c>
      <c r="B13549" s="8" t="s">
        <v>1009</v>
      </c>
      <c r="C13549" s="8" t="s">
        <v>72</v>
      </c>
      <c r="D13549" s="8" t="s">
        <v>974</v>
      </c>
      <c r="E13549" s="8" t="s">
        <v>975</v>
      </c>
      <c r="F13549" s="10">
        <v>-0.0031806465249638607</v>
      </c>
      <c r="G13549" s="10">
        <v>-0.04740710244351151</v>
      </c>
      <c r="H13549" s="9">
        <v>-417228727.09800315</v>
      </c>
      <c r="I13549" s="9">
        <v>-396568577.7698693</v>
      </c>
      <c r="J13549" s="9">
        <v>-91798.15706037062</v>
      </c>
      <c r="K13549" s="9">
        <v>-5313916.099095085</v>
      </c>
      <c r="L13549" s="9">
        <v>-1192218.4502581884</v>
      </c>
      <c r="M13549" s="9">
        <v>-16937.94563491129</v>
      </c>
      <c r="N13549" s="9">
        <v>-1815850.811597134</v>
      </c>
      <c r="O13549" s="9">
        <v>-12256160.288052319</v>
      </c>
      <c r="P13549" s="9">
        <v>26732.49526392122</v>
      </c>
      <c r="Q13549" s="9">
        <v>-171184415.5793065</v>
      </c>
      <c r="R13549" s="9">
        <v>-100882594.31273414</v>
      </c>
      <c r="S13549" s="9">
        <v>-100741548.5882098</v>
      </c>
      <c r="T13549" s="9">
        <v>-1328479.0247737712</v>
      </c>
      <c r="U13549" s="9">
        <v>-1328479.0247737712</v>
      </c>
      <c r="V13549" s="9">
        <v>-16259759.377721187</v>
      </c>
      <c r="W13549" s="9">
        <v>-10574956.378258862</v>
      </c>
      <c r="X13549" s="9">
        <v>-820477.8881715726</v>
      </c>
      <c r="Y13549" s="9">
        <v>-12256160.288052319</v>
      </c>
      <c r="Z13549" s="9">
        <v>-1815850.811597134</v>
      </c>
      <c r="AA13549" s="9">
        <v>-996.0087449192685</v>
      </c>
      <c r="AB13549" s="9">
        <v>-197.55238810410094</v>
      </c>
      <c r="AC13549" s="9">
        <v>-44427.93691685061</v>
      </c>
      <c r="AD13549" s="9">
        <v>-1187.172263779725</v>
      </c>
      <c r="AE13549" s="9">
        <v>13366.24763196061</v>
      </c>
      <c r="AF13549" s="9">
        <v>13366.24763196061</v>
      </c>
      <c r="AG13549" s="9">
        <v>-15929.649354514246</v>
      </c>
      <c r="AH13549" s="11">
        <v>0.015651677596712436</v>
      </c>
      <c r="AI13549" s="12"/>
    </row>
    <row x14ac:dyDescent="0.25" r="13550" customHeight="1" ht="15.75">
      <c r="A13550" s="9">
        <v>2010</v>
      </c>
      <c r="B13550" s="8" t="s">
        <v>2376</v>
      </c>
      <c r="C13550" s="8" t="s">
        <v>111</v>
      </c>
      <c r="D13550" s="8" t="s">
        <v>877</v>
      </c>
      <c r="E13550" s="8" t="s">
        <v>975</v>
      </c>
      <c r="F13550" s="10">
        <v>-0.0030023585598966097</v>
      </c>
      <c r="G13550" s="10">
        <v>-2.7145750656019265</v>
      </c>
      <c r="H13550" s="9">
        <v>-37891605.121716976</v>
      </c>
      <c r="I13550" s="9">
        <v>-34505485.75397824</v>
      </c>
      <c r="J13550" s="9">
        <v>-7400.399682913447</v>
      </c>
      <c r="K13550" s="9">
        <v>-462978.52742012957</v>
      </c>
      <c r="L13550" s="9">
        <v>-94557.56923458626</v>
      </c>
      <c r="M13550" s="9">
        <v>-1396.771763335574</v>
      </c>
      <c r="N13550" s="9">
        <v>-18215.551050149417</v>
      </c>
      <c r="O13550" s="9">
        <v>-2804489.5449318755</v>
      </c>
      <c r="P13550" s="9">
        <v>2918.9963442527783</v>
      </c>
      <c r="Q13550" s="9">
        <v>-13572410.67164137</v>
      </c>
      <c r="R13550" s="9">
        <v>-7911084.302414223</v>
      </c>
      <c r="S13550" s="9">
        <v>-7880903.395222899</v>
      </c>
      <c r="T13550" s="9">
        <v>-115744.63185503239</v>
      </c>
      <c r="U13550" s="9">
        <v>-115744.63185503239</v>
      </c>
      <c r="V13550" s="9">
        <v>-1270152.2403178872</v>
      </c>
      <c r="W13550" s="9">
        <v>-4196260.624063391</v>
      </c>
      <c r="X13550" s="9">
        <v>-4447.310315385011</v>
      </c>
      <c r="Y13550" s="9">
        <v>-2804489.5449318755</v>
      </c>
      <c r="Z13550" s="9">
        <v>-18215.551050149417</v>
      </c>
      <c r="AA13550" s="9">
        <v>-129.5620970873787</v>
      </c>
      <c r="AB13550" s="9">
        <v>-51.51442159626315</v>
      </c>
      <c r="AC13550" s="9">
        <v>-3470.107020712814</v>
      </c>
      <c r="AD13550" s="9">
        <v>-154.42889320388363</v>
      </c>
      <c r="AE13550" s="9">
        <v>1459.4981721263891</v>
      </c>
      <c r="AF13550" s="9">
        <v>1459.4981721263891</v>
      </c>
      <c r="AG13550" s="9">
        <v>-1265.6019613938263</v>
      </c>
      <c r="AH13550" s="11">
        <v>0.08587576259228723</v>
      </c>
      <c r="AI13550" s="12"/>
    </row>
    <row x14ac:dyDescent="0.25" r="13551" customHeight="1" ht="15.75">
      <c r="A13551" s="9">
        <v>2010</v>
      </c>
      <c r="B13551" s="8" t="s">
        <v>994</v>
      </c>
      <c r="C13551" s="8" t="s">
        <v>111</v>
      </c>
      <c r="D13551" s="8" t="s">
        <v>974</v>
      </c>
      <c r="E13551" s="8" t="s">
        <v>975</v>
      </c>
      <c r="F13551" s="10">
        <v>-0.002994323674182733</v>
      </c>
      <c r="G13551" s="10">
        <v>-0.072235270760759</v>
      </c>
      <c r="H13551" s="9">
        <v>-277558171.5895555</v>
      </c>
      <c r="I13551" s="9">
        <v>-264106938.8515545</v>
      </c>
      <c r="J13551" s="9">
        <v>-56932.572100350015</v>
      </c>
      <c r="K13551" s="9">
        <v>-3477020.8740117433</v>
      </c>
      <c r="L13551" s="9">
        <v>-736295.9093363058</v>
      </c>
      <c r="M13551" s="9">
        <v>-10632.49602412215</v>
      </c>
      <c r="N13551" s="9">
        <v>-133787.99403183605</v>
      </c>
      <c r="O13551" s="9">
        <v>-9052463.48243289</v>
      </c>
      <c r="P13551" s="9">
        <v>15900.58993623605</v>
      </c>
      <c r="Q13551" s="9">
        <v>-105681058.76625603</v>
      </c>
      <c r="R13551" s="9">
        <v>-61408364.66311194</v>
      </c>
      <c r="S13551" s="9">
        <v>-61231130.305932306</v>
      </c>
      <c r="T13551" s="9">
        <v>-869255.2185029358</v>
      </c>
      <c r="U13551" s="9">
        <v>-869255.2185029358</v>
      </c>
      <c r="V13551" s="9">
        <v>-9867033.734875547</v>
      </c>
      <c r="W13551" s="9">
        <v>-28390148.93673679</v>
      </c>
      <c r="X13551" s="9">
        <v>-32664.21774967781</v>
      </c>
      <c r="Y13551" s="9">
        <v>-9052463.48243289</v>
      </c>
      <c r="Z13551" s="9">
        <v>-133787.99403183605</v>
      </c>
      <c r="AA13551" s="9">
        <v>-764.2139320388355</v>
      </c>
      <c r="AB13551" s="9">
        <v>-378.28143072807734</v>
      </c>
      <c r="AC13551" s="9">
        <v>-26997.45767592755</v>
      </c>
      <c r="AD13551" s="9">
        <v>-910.8891747572824</v>
      </c>
      <c r="AE13551" s="9">
        <v>7950.294968118025</v>
      </c>
      <c r="AF13551" s="9">
        <v>7950.294968118025</v>
      </c>
      <c r="AG13551" s="9">
        <v>-9858.799145481373</v>
      </c>
      <c r="AH13551" s="11">
        <v>0.04533821124149314</v>
      </c>
      <c r="AI13551" s="12"/>
    </row>
    <row x14ac:dyDescent="0.25" r="13552" customHeight="1" ht="15.75">
      <c r="A13552" s="9">
        <v>2010</v>
      </c>
      <c r="B13552" s="8" t="s">
        <v>990</v>
      </c>
      <c r="C13552" s="8" t="s">
        <v>87</v>
      </c>
      <c r="D13552" s="8" t="s">
        <v>877</v>
      </c>
      <c r="E13552" s="8" t="s">
        <v>975</v>
      </c>
      <c r="F13552" s="10">
        <v>-0.002767512246599927</v>
      </c>
      <c r="G13552" s="10">
        <v>-0.023346027860616105</v>
      </c>
      <c r="H13552" s="9">
        <v>-110308436.01536037</v>
      </c>
      <c r="I13552" s="9">
        <v>-102493223.71623546</v>
      </c>
      <c r="J13552" s="9">
        <v>-26944.231126887844</v>
      </c>
      <c r="K13552" s="9">
        <v>-1397475.8275758207</v>
      </c>
      <c r="L13552" s="9">
        <v>-301707.6695018116</v>
      </c>
      <c r="M13552" s="9">
        <v>-4756.834335477966</v>
      </c>
      <c r="N13552" s="9">
        <v>-181519.880017465</v>
      </c>
      <c r="O13552" s="9">
        <v>-5920560.753650155</v>
      </c>
      <c r="P13552" s="9">
        <v>17752.89708270549</v>
      </c>
      <c r="Q13552" s="9">
        <v>-43362861.749746196</v>
      </c>
      <c r="R13552" s="9">
        <v>-26798269.424765266</v>
      </c>
      <c r="S13552" s="9">
        <v>-26738644.58998144</v>
      </c>
      <c r="T13552" s="9">
        <v>-349368.9568939552</v>
      </c>
      <c r="U13552" s="9">
        <v>-349368.9568939552</v>
      </c>
      <c r="V13552" s="9">
        <v>-4334216.196106391</v>
      </c>
      <c r="W13552" s="9">
        <v>-2256042.6355835735</v>
      </c>
      <c r="X13552" s="9">
        <v>-17131.531124918736</v>
      </c>
      <c r="Y13552" s="9">
        <v>-5920560.753650155</v>
      </c>
      <c r="Z13552" s="9">
        <v>-181519.880017465</v>
      </c>
      <c r="AA13552" s="9">
        <v>-625.8468219469717</v>
      </c>
      <c r="AB13552" s="9">
        <v>-49.42443828417453</v>
      </c>
      <c r="AC13552" s="9">
        <v>-12659.779562191043</v>
      </c>
      <c r="AD13552" s="9">
        <v>-745.9653262887321</v>
      </c>
      <c r="AE13552" s="9">
        <v>8876.448541352745</v>
      </c>
      <c r="AF13552" s="9">
        <v>8876.448541352745</v>
      </c>
      <c r="AG13552" s="9">
        <v>-4123.22153106888</v>
      </c>
      <c r="AH13552" s="11">
        <v>0.12456712074118799</v>
      </c>
      <c r="AI13552" s="12"/>
    </row>
    <row x14ac:dyDescent="0.25" r="13553" customHeight="1" ht="15.75">
      <c r="A13553" s="9">
        <v>2010</v>
      </c>
      <c r="B13553" s="8" t="s">
        <v>997</v>
      </c>
      <c r="C13553" s="8" t="s">
        <v>87</v>
      </c>
      <c r="D13553" s="8" t="s">
        <v>974</v>
      </c>
      <c r="E13553" s="8" t="s">
        <v>975</v>
      </c>
      <c r="F13553" s="10">
        <v>-0.0026680562090334063</v>
      </c>
      <c r="G13553" s="10">
        <v>-0.03294627026395659</v>
      </c>
      <c r="H13553" s="9">
        <v>-265638316.51920664</v>
      </c>
      <c r="I13553" s="9">
        <v>-246009738.64848626</v>
      </c>
      <c r="J13553" s="9">
        <v>-64205.62811737053</v>
      </c>
      <c r="K13553" s="9">
        <v>-3408848.5430747773</v>
      </c>
      <c r="L13553" s="9">
        <v>-714801.8386601843</v>
      </c>
      <c r="M13553" s="9">
        <v>-11363.745960901611</v>
      </c>
      <c r="N13553" s="9">
        <v>-453420.09598122386</v>
      </c>
      <c r="O13553" s="9">
        <v>-15020283.135826718</v>
      </c>
      <c r="P13553" s="9">
        <v>44345.11690075284</v>
      </c>
      <c r="Q13553" s="9">
        <v>-102733292.54225267</v>
      </c>
      <c r="R13553" s="9">
        <v>-63478997.553495444</v>
      </c>
      <c r="S13553" s="9">
        <v>-63292336.21257553</v>
      </c>
      <c r="T13553" s="9">
        <v>-852212.1357686943</v>
      </c>
      <c r="U13553" s="9">
        <v>-852212.1357686943</v>
      </c>
      <c r="V13553" s="9">
        <v>-10258239.296061926</v>
      </c>
      <c r="W13553" s="9">
        <v>-8655470.728942987</v>
      </c>
      <c r="X13553" s="9">
        <v>-42793.00143994475</v>
      </c>
      <c r="Y13553" s="9">
        <v>-15020283.135826718</v>
      </c>
      <c r="Z13553" s="9">
        <v>-453420.09598122386</v>
      </c>
      <c r="AA13553" s="9">
        <v>-1563.3082505863083</v>
      </c>
      <c r="AB13553" s="9">
        <v>-123.52405194934029</v>
      </c>
      <c r="AC13553" s="9">
        <v>-30073.57338306685</v>
      </c>
      <c r="AD13553" s="9">
        <v>-1863.3533132126267</v>
      </c>
      <c r="AE13553" s="9">
        <v>22172.55845037642</v>
      </c>
      <c r="AF13553" s="9">
        <v>22172.55845037642</v>
      </c>
      <c r="AG13553" s="9">
        <v>-9781.038994797078</v>
      </c>
      <c r="AH13553" s="11">
        <v>0.09097371356095711</v>
      </c>
      <c r="AI13553" s="12"/>
    </row>
    <row x14ac:dyDescent="0.25" r="13554" customHeight="1" ht="15.75">
      <c r="A13554" s="9">
        <v>2010</v>
      </c>
      <c r="B13554" s="8" t="s">
        <v>1004</v>
      </c>
      <c r="C13554" s="8" t="s">
        <v>87</v>
      </c>
      <c r="D13554" s="8" t="s">
        <v>877</v>
      </c>
      <c r="E13554" s="8" t="s">
        <v>975</v>
      </c>
      <c r="F13554" s="10">
        <v>-0.0024894649980491653</v>
      </c>
      <c r="G13554" s="10">
        <v>-0.04355917274490129</v>
      </c>
      <c r="H13554" s="9">
        <v>-17510422.595325965</v>
      </c>
      <c r="I13554" s="9">
        <v>-16173690.334911045</v>
      </c>
      <c r="J13554" s="9">
        <v>-4317.30507545481</v>
      </c>
      <c r="K13554" s="9">
        <v>-221166.47349435042</v>
      </c>
      <c r="L13554" s="9">
        <v>-47276.58021893925</v>
      </c>
      <c r="M13554" s="9">
        <v>-759.8053035925115</v>
      </c>
      <c r="N13554" s="9">
        <v>-32032.85317232798</v>
      </c>
      <c r="O13554" s="9">
        <v>-1034312.10080518</v>
      </c>
      <c r="P13554" s="9">
        <v>3132.857654924846</v>
      </c>
      <c r="Q13554" s="9">
        <v>-6795844.644919327</v>
      </c>
      <c r="R13554" s="9">
        <v>-4231200.236262201</v>
      </c>
      <c r="S13554" s="9">
        <v>-4220897.003207188</v>
      </c>
      <c r="T13554" s="9">
        <v>-55291.618373587604</v>
      </c>
      <c r="U13554" s="9">
        <v>-55291.618373587604</v>
      </c>
      <c r="V13554" s="9">
        <v>-684623.7355583939</v>
      </c>
      <c r="W13554" s="9">
        <v>-398124.34037091275</v>
      </c>
      <c r="X13554" s="9">
        <v>-3023.20506761512</v>
      </c>
      <c r="Y13554" s="9">
        <v>-1034312.10080518</v>
      </c>
      <c r="Z13554" s="9">
        <v>-32032.85317232798</v>
      </c>
      <c r="AA13554" s="9">
        <v>-110.44332639414779</v>
      </c>
      <c r="AB13554" s="9">
        <v>-8.721941500453944</v>
      </c>
      <c r="AC13554" s="9">
        <v>-2015.299424821944</v>
      </c>
      <c r="AD13554" s="9">
        <v>-131.64066528886855</v>
      </c>
      <c r="AE13554" s="9">
        <v>1566.428827462423</v>
      </c>
      <c r="AF13554" s="9">
        <v>1566.428827462423</v>
      </c>
      <c r="AG13554" s="9">
        <v>-647.9915125642757</v>
      </c>
      <c r="AH13554" s="11">
        <v>0.1371634465988484</v>
      </c>
      <c r="AI13554" s="12"/>
    </row>
    <row x14ac:dyDescent="0.25" r="13555" customHeight="1" ht="15.75">
      <c r="A13555" s="9">
        <v>2010</v>
      </c>
      <c r="B13555" s="8" t="s">
        <v>1010</v>
      </c>
      <c r="C13555" s="8" t="s">
        <v>47</v>
      </c>
      <c r="D13555" s="8" t="s">
        <v>877</v>
      </c>
      <c r="E13555" s="8" t="s">
        <v>975</v>
      </c>
      <c r="F13555" s="10">
        <v>-0.0024249529974585938</v>
      </c>
      <c r="G13555" s="10">
        <v>-0.027182159954398957</v>
      </c>
      <c r="H13555" s="9">
        <v>-63937998.94463024</v>
      </c>
      <c r="I13555" s="9">
        <v>-53775422.24133472</v>
      </c>
      <c r="J13555" s="9">
        <v>-12211.871211839516</v>
      </c>
      <c r="K13555" s="9">
        <v>-689215.3153755054</v>
      </c>
      <c r="L13555" s="9">
        <v>-154761.1780031422</v>
      </c>
      <c r="M13555" s="9">
        <v>-2242.0628150417283</v>
      </c>
      <c r="N13555" s="9">
        <v>-35129.48327586138</v>
      </c>
      <c r="O13555" s="9">
        <v>-9272655.385661809</v>
      </c>
      <c r="P13555" s="9">
        <v>3638.5930476797625</v>
      </c>
      <c r="Q13555" s="9">
        <v>-22219509.14025049</v>
      </c>
      <c r="R13555" s="9">
        <v>-13079329.742209775</v>
      </c>
      <c r="S13555" s="9">
        <v>-13061453.586894594</v>
      </c>
      <c r="T13555" s="9">
        <v>-172303.82884387634</v>
      </c>
      <c r="U13555" s="9">
        <v>-172303.82884387634</v>
      </c>
      <c r="V13555" s="9">
        <v>-2107862.208542778</v>
      </c>
      <c r="W13555" s="9">
        <v>-3806291.3734151656</v>
      </c>
      <c r="X13555" s="9">
        <v>-6485.56646863178</v>
      </c>
      <c r="Y13555" s="9">
        <v>-9272655.385661809</v>
      </c>
      <c r="Z13555" s="9">
        <v>-35129.48327586138</v>
      </c>
      <c r="AA13555" s="9">
        <v>-163.9770291262137</v>
      </c>
      <c r="AB13555" s="9">
        <v>-69.2102997457973</v>
      </c>
      <c r="AC13555" s="9">
        <v>-5808.705839796208</v>
      </c>
      <c r="AD13555" s="9">
        <v>-195.4490679611652</v>
      </c>
      <c r="AE13555" s="9">
        <v>1819.2965238398813</v>
      </c>
      <c r="AF13555" s="9">
        <v>1819.2965238398813</v>
      </c>
      <c r="AG13555" s="9">
        <v>-2076.051034459204</v>
      </c>
      <c r="AH13555" s="11">
        <v>0.03781012904394575</v>
      </c>
      <c r="AI13555" s="12"/>
    </row>
    <row x14ac:dyDescent="0.25" r="13556" customHeight="1" ht="15.75">
      <c r="A13556" s="9">
        <v>2010</v>
      </c>
      <c r="B13556" s="8" t="s">
        <v>1005</v>
      </c>
      <c r="C13556" s="8" t="s">
        <v>362</v>
      </c>
      <c r="D13556" s="8" t="s">
        <v>877</v>
      </c>
      <c r="E13556" s="8" t="s">
        <v>975</v>
      </c>
      <c r="F13556" s="10">
        <v>-0.0023146291640459885</v>
      </c>
      <c r="G13556" s="13" t="s">
        <v>45</v>
      </c>
      <c r="H13556" s="9">
        <v>-304533.4696075259</v>
      </c>
      <c r="I13556" s="9">
        <v>-290674.12584230554</v>
      </c>
      <c r="J13556" s="9">
        <v>-58.58202031735017</v>
      </c>
      <c r="K13556" s="9">
        <v>-4451.971101531997</v>
      </c>
      <c r="L13556" s="9">
        <v>-814.505710263729</v>
      </c>
      <c r="M13556" s="9">
        <v>-11.032970861254453</v>
      </c>
      <c r="N13556" s="9">
        <v>-10.796140765255162</v>
      </c>
      <c r="O13556" s="9">
        <v>-8515.345036108361</v>
      </c>
      <c r="P13556" s="9">
        <v>2.8892146275703197</v>
      </c>
      <c r="Q13556" s="9">
        <v>-116846.8023110663</v>
      </c>
      <c r="R13556" s="9">
        <v>-65926.31071799125</v>
      </c>
      <c r="S13556" s="9">
        <v>-65438.88500384109</v>
      </c>
      <c r="T13556" s="9">
        <v>-1112.9927753829993</v>
      </c>
      <c r="U13556" s="9">
        <v>-1112.9927753829993</v>
      </c>
      <c r="V13556" s="9">
        <v>-10508.649152895576</v>
      </c>
      <c r="W13556" s="9">
        <v>-35020.670052908885</v>
      </c>
      <c r="X13556" s="9">
        <v>-2.595986489429919</v>
      </c>
      <c r="Y13556" s="9">
        <v>-8515.345036108361</v>
      </c>
      <c r="Z13556" s="9">
        <v>-10.796140765255162</v>
      </c>
      <c r="AA13556" s="9">
        <v>-0.1029231407448491</v>
      </c>
      <c r="AB13556" s="9">
        <v>-0.010223397019186668</v>
      </c>
      <c r="AC13556" s="9">
        <v>-29.154275077881444</v>
      </c>
      <c r="AD13556" s="9">
        <v>-0.12267713372665784</v>
      </c>
      <c r="AE13556" s="9">
        <v>1.4446073137851598</v>
      </c>
      <c r="AF13556" s="9">
        <v>1.4446073137851598</v>
      </c>
      <c r="AG13556" s="9">
        <v>-10.928770572047807</v>
      </c>
      <c r="AH13556" s="11">
        <v>0.09645747722959533</v>
      </c>
      <c r="AI13556" s="12"/>
    </row>
    <row x14ac:dyDescent="0.25" r="13557" customHeight="1" ht="15.75">
      <c r="A13557" s="9">
        <v>2010</v>
      </c>
      <c r="B13557" s="8" t="s">
        <v>2144</v>
      </c>
      <c r="C13557" s="8" t="s">
        <v>111</v>
      </c>
      <c r="D13557" s="8" t="s">
        <v>877</v>
      </c>
      <c r="E13557" s="8" t="s">
        <v>975</v>
      </c>
      <c r="F13557" s="10">
        <v>-0.0021900966590734016</v>
      </c>
      <c r="G13557" s="10">
        <v>-0.04340185959813055</v>
      </c>
      <c r="H13557" s="9">
        <v>-38660616.168851115</v>
      </c>
      <c r="I13557" s="9">
        <v>-37574555.59463263</v>
      </c>
      <c r="J13557" s="9">
        <v>-8655.886877000134</v>
      </c>
      <c r="K13557" s="9">
        <v>-468836.7450637156</v>
      </c>
      <c r="L13557" s="9">
        <v>-104045.10299565471</v>
      </c>
      <c r="M13557" s="9">
        <v>-1590.6551661889955</v>
      </c>
      <c r="N13557" s="9">
        <v>-25478.118724132604</v>
      </c>
      <c r="O13557" s="9">
        <v>-481715.36962510616</v>
      </c>
      <c r="P13557" s="9">
        <v>4261.3042333185695</v>
      </c>
      <c r="Q13557" s="9">
        <v>-14941319.933966039</v>
      </c>
      <c r="R13557" s="9">
        <v>-8916504.531919751</v>
      </c>
      <c r="S13557" s="9">
        <v>-8902508.021252612</v>
      </c>
      <c r="T13557" s="9">
        <v>-117209.1862659289</v>
      </c>
      <c r="U13557" s="9">
        <v>-117209.1862659289</v>
      </c>
      <c r="V13557" s="9">
        <v>-1438451.820364275</v>
      </c>
      <c r="W13557" s="9">
        <v>-3712378.249992611</v>
      </c>
      <c r="X13557" s="9">
        <v>-6220.459644975137</v>
      </c>
      <c r="Y13557" s="9">
        <v>-481715.36962510616</v>
      </c>
      <c r="Z13557" s="9">
        <v>-25478.118724132604</v>
      </c>
      <c r="AA13557" s="9">
        <v>-187.25771844660207</v>
      </c>
      <c r="AB13557" s="9">
        <v>-72.00708320120928</v>
      </c>
      <c r="AC13557" s="9">
        <v>-3999.058439911845</v>
      </c>
      <c r="AD13557" s="9">
        <v>-223.19800970873808</v>
      </c>
      <c r="AE13557" s="9">
        <v>2130.6521166592847</v>
      </c>
      <c r="AF13557" s="9">
        <v>2130.6521166592847</v>
      </c>
      <c r="AG13557" s="9">
        <v>-1401.0738118200634</v>
      </c>
      <c r="AH13557" s="11">
        <v>0.0583399993352711</v>
      </c>
      <c r="AI13557" s="12"/>
    </row>
    <row x14ac:dyDescent="0.25" r="13558" customHeight="1" ht="15.75">
      <c r="A13558" s="9">
        <v>2010</v>
      </c>
      <c r="B13558" s="8" t="s">
        <v>2143</v>
      </c>
      <c r="C13558" s="8" t="s">
        <v>111</v>
      </c>
      <c r="D13558" s="8" t="s">
        <v>877</v>
      </c>
      <c r="E13558" s="8" t="s">
        <v>975</v>
      </c>
      <c r="F13558" s="10">
        <v>-0.002121383768966072</v>
      </c>
      <c r="G13558" s="10">
        <v>-0.06533676499234424</v>
      </c>
      <c r="H13558" s="9">
        <v>-15846546.455545427</v>
      </c>
      <c r="I13558" s="9">
        <v>-15197458.551064467</v>
      </c>
      <c r="J13558" s="9">
        <v>-2993.721491247354</v>
      </c>
      <c r="K13558" s="9">
        <v>-194405.32045960875</v>
      </c>
      <c r="L13558" s="9">
        <v>-40822.895634407745</v>
      </c>
      <c r="M13558" s="9">
        <v>-556.9346707814956</v>
      </c>
      <c r="N13558" s="9">
        <v>-10781.452024257973</v>
      </c>
      <c r="O13558" s="9">
        <v>-399272.2603715464</v>
      </c>
      <c r="P13558" s="9">
        <v>-255.31982910670098</v>
      </c>
      <c r="Q13558" s="9">
        <v>-5855292.399478292</v>
      </c>
      <c r="R13558" s="9">
        <v>-3288144.2819557087</v>
      </c>
      <c r="S13558" s="9">
        <v>-3277332.5875089164</v>
      </c>
      <c r="T13558" s="9">
        <v>-48601.330114902186</v>
      </c>
      <c r="U13558" s="9">
        <v>-48601.330114902186</v>
      </c>
      <c r="V13558" s="9">
        <v>-526324.4950599746</v>
      </c>
      <c r="W13558" s="9">
        <v>-2387270.1617643167</v>
      </c>
      <c r="X13558" s="9">
        <v>-2632.2817613534557</v>
      </c>
      <c r="Y13558" s="9">
        <v>-399272.2603715464</v>
      </c>
      <c r="Z13558" s="9">
        <v>-10781.452024257973</v>
      </c>
      <c r="AA13558" s="9">
        <v>-9.595692352183821</v>
      </c>
      <c r="AB13558" s="9">
        <v>-30.479708509751198</v>
      </c>
      <c r="AC13558" s="9">
        <v>-1439.8228641434453</v>
      </c>
      <c r="AD13558" s="9">
        <v>-11.437389350631873</v>
      </c>
      <c r="AE13558" s="9">
        <v>-127.65991455335049</v>
      </c>
      <c r="AF13558" s="9">
        <v>-127.65991455335049</v>
      </c>
      <c r="AG13558" s="9">
        <v>-547.2199077942846</v>
      </c>
      <c r="AH13558" s="11">
        <v>0.06841016288366397</v>
      </c>
      <c r="AI13558" s="12"/>
    </row>
    <row x14ac:dyDescent="0.25" r="13559" customHeight="1" ht="15.75">
      <c r="A13559" s="9">
        <v>2010</v>
      </c>
      <c r="B13559" s="8" t="s">
        <v>1008</v>
      </c>
      <c r="C13559" s="8" t="s">
        <v>72</v>
      </c>
      <c r="D13559" s="8" t="s">
        <v>974</v>
      </c>
      <c r="E13559" s="8" t="s">
        <v>975</v>
      </c>
      <c r="F13559" s="10">
        <v>-0.001991985500291493</v>
      </c>
      <c r="G13559" s="10">
        <v>-0.02356598339223956</v>
      </c>
      <c r="H13559" s="9">
        <v>-161647716.0224107</v>
      </c>
      <c r="I13559" s="9">
        <v>-155107170.8967239</v>
      </c>
      <c r="J13559" s="9">
        <v>-35706.29271373645</v>
      </c>
      <c r="K13559" s="9">
        <v>-2060456.4148876823</v>
      </c>
      <c r="L13559" s="9">
        <v>-459612.97609741736</v>
      </c>
      <c r="M13559" s="9">
        <v>-6609.679846393179</v>
      </c>
      <c r="N13559" s="9">
        <v>-1123323.3041085904</v>
      </c>
      <c r="O13559" s="9">
        <v>-2866834.3761926675</v>
      </c>
      <c r="P13559" s="9">
        <v>11997.96251473385</v>
      </c>
      <c r="Q13559" s="9">
        <v>-65993248.65878328</v>
      </c>
      <c r="R13559" s="9">
        <v>-38914068.71979543</v>
      </c>
      <c r="S13559" s="9">
        <v>-38855247.077538304</v>
      </c>
      <c r="T13559" s="9">
        <v>-515114.1037219206</v>
      </c>
      <c r="U13559" s="9">
        <v>-515114.1037219206</v>
      </c>
      <c r="V13559" s="9">
        <v>-6271391.26757858</v>
      </c>
      <c r="W13559" s="9">
        <v>-6073405.804809684</v>
      </c>
      <c r="X13559" s="9">
        <v>-507564.7880335942</v>
      </c>
      <c r="Y13559" s="9">
        <v>-2866834.3761926675</v>
      </c>
      <c r="Z13559" s="9">
        <v>-1123323.3041085904</v>
      </c>
      <c r="AA13559" s="9">
        <v>-462.5771747572818</v>
      </c>
      <c r="AB13559" s="9">
        <v>-122.17983016643582</v>
      </c>
      <c r="AC13559" s="9">
        <v>-17124.257212589444</v>
      </c>
      <c r="AD13559" s="9">
        <v>-551.3594077669907</v>
      </c>
      <c r="AE13559" s="9">
        <v>5998.981257366925</v>
      </c>
      <c r="AF13559" s="9">
        <v>5998.981257366925</v>
      </c>
      <c r="AG13559" s="9">
        <v>-6141.407016238655</v>
      </c>
      <c r="AH13559" s="11">
        <v>0.024800170201792867</v>
      </c>
      <c r="AI13559" s="12"/>
    </row>
    <row x14ac:dyDescent="0.25" r="13560" customHeight="1" ht="15.75">
      <c r="A13560" s="9">
        <v>2010</v>
      </c>
      <c r="B13560" s="8" t="s">
        <v>2757</v>
      </c>
      <c r="C13560" s="8" t="s">
        <v>111</v>
      </c>
      <c r="D13560" s="8" t="s">
        <v>974</v>
      </c>
      <c r="E13560" s="8" t="s">
        <v>975</v>
      </c>
      <c r="F13560" s="10">
        <v>-0.0015601554357789883</v>
      </c>
      <c r="G13560" s="10">
        <v>-0.15186093605454393</v>
      </c>
      <c r="H13560" s="9">
        <v>-20795020.63585897</v>
      </c>
      <c r="I13560" s="9">
        <v>-20143539.407334417</v>
      </c>
      <c r="J13560" s="9">
        <v>-3681.965792687746</v>
      </c>
      <c r="K13560" s="9">
        <v>-269293.22092724504</v>
      </c>
      <c r="L13560" s="9">
        <v>-48861.72069946783</v>
      </c>
      <c r="M13560" s="9">
        <v>-701.441134537083</v>
      </c>
      <c r="N13560" s="9">
        <v>-19237.709188160086</v>
      </c>
      <c r="O13560" s="9">
        <v>-309997.0929503888</v>
      </c>
      <c r="P13560" s="9">
        <v>291.92216792929037</v>
      </c>
      <c r="Q13560" s="9">
        <v>-7005513.16008848</v>
      </c>
      <c r="R13560" s="9">
        <v>-3876511.8918027347</v>
      </c>
      <c r="S13560" s="9">
        <v>-3846704.247579979</v>
      </c>
      <c r="T13560" s="9">
        <v>-67323.30523181126</v>
      </c>
      <c r="U13560" s="9">
        <v>-67323.30523181126</v>
      </c>
      <c r="V13560" s="9">
        <v>-616406.7406604065</v>
      </c>
      <c r="W13560" s="9">
        <v>-4979083.014527942</v>
      </c>
      <c r="X13560" s="9">
        <v>-4696.869300376152</v>
      </c>
      <c r="Y13560" s="9">
        <v>-309997.0929503888</v>
      </c>
      <c r="Z13560" s="9">
        <v>-19237.709188160086</v>
      </c>
      <c r="AA13560" s="9">
        <v>-42.41134426294719</v>
      </c>
      <c r="AB13560" s="9">
        <v>-54.405132127861435</v>
      </c>
      <c r="AC13560" s="9">
        <v>-1709.3501354565237</v>
      </c>
      <c r="AD13560" s="9">
        <v>-50.55133485064466</v>
      </c>
      <c r="AE13560" s="9">
        <v>145.96108396464518</v>
      </c>
      <c r="AF13560" s="9">
        <v>145.96108396464518</v>
      </c>
      <c r="AG13560" s="9">
        <v>-658.5035181190482</v>
      </c>
      <c r="AH13560" s="11">
        <v>0.17484839526297255</v>
      </c>
      <c r="AI13560" s="12"/>
    </row>
    <row x14ac:dyDescent="0.25" r="13561" customHeight="1" ht="15.75">
      <c r="A13561" s="9">
        <v>2010</v>
      </c>
      <c r="B13561" s="8" t="s">
        <v>1011</v>
      </c>
      <c r="C13561" s="8" t="s">
        <v>62</v>
      </c>
      <c r="D13561" s="8" t="s">
        <v>877</v>
      </c>
      <c r="E13561" s="8" t="s">
        <v>975</v>
      </c>
      <c r="F13561" s="10">
        <v>-0.0013377608007948802</v>
      </c>
      <c r="G13561" s="10">
        <v>-0.019390683506687312</v>
      </c>
      <c r="H13561" s="9">
        <v>-52698221.27207987</v>
      </c>
      <c r="I13561" s="9">
        <v>-44019368.36416265</v>
      </c>
      <c r="J13561" s="9">
        <v>-10079.712424343938</v>
      </c>
      <c r="K13561" s="9">
        <v>-463435.88599016157</v>
      </c>
      <c r="L13561" s="9">
        <v>-84983.85169728975</v>
      </c>
      <c r="M13561" s="9">
        <v>-2050.5511136585947</v>
      </c>
      <c r="N13561" s="9">
        <v>-241550.50100647542</v>
      </c>
      <c r="O13561" s="9">
        <v>-7897578.231445518</v>
      </c>
      <c r="P13561" s="9">
        <v>20825.84617097742</v>
      </c>
      <c r="Q13561" s="9">
        <v>-12221686.249792678</v>
      </c>
      <c r="R13561" s="9">
        <v>-8044449.105197985</v>
      </c>
      <c r="S13561" s="9">
        <v>-8000083.970285936</v>
      </c>
      <c r="T13561" s="9">
        <v>-115858.97149754039</v>
      </c>
      <c r="U13561" s="9">
        <v>-115858.97149754039</v>
      </c>
      <c r="V13561" s="9">
        <v>-1302802.0890882313</v>
      </c>
      <c r="W13561" s="9">
        <v>-14608876.727103986</v>
      </c>
      <c r="X13561" s="9">
        <v>-163358.45303714697</v>
      </c>
      <c r="Y13561" s="9">
        <v>-7897578.231445518</v>
      </c>
      <c r="Z13561" s="9">
        <v>-241550.50100647542</v>
      </c>
      <c r="AA13561" s="9">
        <v>-727.7745922330101</v>
      </c>
      <c r="AB13561" s="9">
        <v>-293.1588759649293</v>
      </c>
      <c r="AC13561" s="9">
        <v>-3741.6926292925355</v>
      </c>
      <c r="AD13561" s="9">
        <v>-867.4560485436901</v>
      </c>
      <c r="AE13561" s="9">
        <v>10412.92308548871</v>
      </c>
      <c r="AF13561" s="9">
        <v>10412.92308548871</v>
      </c>
      <c r="AG13561" s="9">
        <v>-1313.766151783932</v>
      </c>
      <c r="AH13561" s="11">
        <v>0.17761434546746585</v>
      </c>
      <c r="AI13561" s="12"/>
    </row>
    <row x14ac:dyDescent="0.25" r="13562" customHeight="1" ht="15.75">
      <c r="A13562" s="9">
        <v>2010</v>
      </c>
      <c r="B13562" s="8" t="s">
        <v>1000</v>
      </c>
      <c r="C13562" s="8" t="s">
        <v>111</v>
      </c>
      <c r="D13562" s="8" t="s">
        <v>974</v>
      </c>
      <c r="E13562" s="8" t="s">
        <v>975</v>
      </c>
      <c r="F13562" s="10">
        <v>0.012355017996474978</v>
      </c>
      <c r="G13562" s="10">
        <v>2.663583141446481</v>
      </c>
      <c r="H13562" s="9">
        <v>2887151778.5693183</v>
      </c>
      <c r="I13562" s="9">
        <v>2847196544.0506754</v>
      </c>
      <c r="J13562" s="9">
        <v>-1060827.9034091006</v>
      </c>
      <c r="K13562" s="9">
        <v>29163376.562166393</v>
      </c>
      <c r="L13562" s="9">
        <v>8814759.739529237</v>
      </c>
      <c r="M13562" s="9">
        <v>-230852.24350396157</v>
      </c>
      <c r="N13562" s="9">
        <v>-337278.0679255915</v>
      </c>
      <c r="O13562" s="9">
        <v>-6462023.502774989</v>
      </c>
      <c r="P13562" s="9">
        <v>10068079.934560671</v>
      </c>
      <c r="Q13562" s="9">
        <v>1237640866.8833072</v>
      </c>
      <c r="R13562" s="9">
        <v>-125129285.33775418</v>
      </c>
      <c r="S13562" s="9">
        <v>-124108556.1719956</v>
      </c>
      <c r="T13562" s="9">
        <v>7290844.140541598</v>
      </c>
      <c r="U13562" s="9">
        <v>7290844.140541598</v>
      </c>
      <c r="V13562" s="9">
        <v>-32918430.10362335</v>
      </c>
      <c r="W13562" s="9">
        <v>1914659852.0659158</v>
      </c>
      <c r="X13562" s="9">
        <v>-82346.13526151357</v>
      </c>
      <c r="Y13562" s="9">
        <v>-6462023.502774989</v>
      </c>
      <c r="Z13562" s="9">
        <v>-337278.0679255915</v>
      </c>
      <c r="AA13562" s="9">
        <v>-341194.69725242746</v>
      </c>
      <c r="AB13562" s="9">
        <v>-953.8379892245687</v>
      </c>
      <c r="AC13562" s="9">
        <v>-126536.95261100432</v>
      </c>
      <c r="AD13562" s="9">
        <v>-406680.04492233053</v>
      </c>
      <c r="AE13562" s="9">
        <v>5034039.967280336</v>
      </c>
      <c r="AF13562" s="9">
        <v>5034039.967280336</v>
      </c>
      <c r="AG13562" s="9">
        <v>114576.25656108728</v>
      </c>
      <c r="AH13562" s="11">
        <v>0.011829889308993148</v>
      </c>
      <c r="AI13562" s="12"/>
    </row>
    <row x14ac:dyDescent="0.25" r="13563" customHeight="1" ht="15.75">
      <c r="A13563" s="9">
        <v>2010</v>
      </c>
      <c r="B13563" s="8" t="s">
        <v>1012</v>
      </c>
      <c r="C13563" s="8" t="s">
        <v>111</v>
      </c>
      <c r="D13563" s="8" t="s">
        <v>974</v>
      </c>
      <c r="E13563" s="8" t="s">
        <v>975</v>
      </c>
      <c r="F13563" s="10">
        <v>0.04781863549138692</v>
      </c>
      <c r="G13563" s="10">
        <v>2.6214652676485772</v>
      </c>
      <c r="H13563" s="9">
        <v>842422396.7752308</v>
      </c>
      <c r="I13563" s="9">
        <v>825866095.4472346</v>
      </c>
      <c r="J13563" s="9">
        <v>-208813.70787161405</v>
      </c>
      <c r="K13563" s="9">
        <v>9021645.508649694</v>
      </c>
      <c r="L13563" s="9">
        <v>2528079.5503818127</v>
      </c>
      <c r="M13563" s="9">
        <v>-46010.05878754664</v>
      </c>
      <c r="N13563" s="9">
        <v>-25426.96899333946</v>
      </c>
      <c r="O13563" s="9">
        <v>2984810.5502906577</v>
      </c>
      <c r="P13563" s="9">
        <v>2302016.4543263875</v>
      </c>
      <c r="Q13563" s="9">
        <v>356510808.65056074</v>
      </c>
      <c r="R13563" s="9">
        <v>12679693.292698829</v>
      </c>
      <c r="S13563" s="9">
        <v>12821064.39343963</v>
      </c>
      <c r="T13563" s="9">
        <v>2255411.3771624235</v>
      </c>
      <c r="U13563" s="9">
        <v>2255411.3771624235</v>
      </c>
      <c r="V13563" s="9">
        <v>-909582.9590667709</v>
      </c>
      <c r="W13563" s="9">
        <v>451704779.53753483</v>
      </c>
      <c r="X13563" s="9">
        <v>-6207.971484460023</v>
      </c>
      <c r="Y13563" s="9">
        <v>2984810.5502906577</v>
      </c>
      <c r="Z13563" s="9">
        <v>-25426.96899333946</v>
      </c>
      <c r="AA13563" s="9">
        <v>-77925.05370418695</v>
      </c>
      <c r="AB13563" s="9">
        <v>-71.90864536745678</v>
      </c>
      <c r="AC13563" s="9">
        <v>-12384.769316633177</v>
      </c>
      <c r="AD13563" s="9">
        <v>-92881.1748722695</v>
      </c>
      <c r="AE13563" s="9">
        <v>1151008.2271631937</v>
      </c>
      <c r="AF13563" s="9">
        <v>1151008.2271631937</v>
      </c>
      <c r="AG13563" s="9">
        <v>32881.94813778716</v>
      </c>
      <c r="AH13563" s="11">
        <v>0.004593302458705588</v>
      </c>
      <c r="AI13563" s="12"/>
    </row>
    <row x14ac:dyDescent="0.25" r="13564" customHeight="1" ht="15.75">
      <c r="A13564" s="9">
        <v>2010</v>
      </c>
      <c r="B13564" s="8" t="s">
        <v>1019</v>
      </c>
      <c r="C13564" s="8" t="s">
        <v>133</v>
      </c>
      <c r="D13564" s="8" t="s">
        <v>826</v>
      </c>
      <c r="E13564" s="8" t="s">
        <v>1015</v>
      </c>
      <c r="F13564" s="10">
        <v>-0.013804238683720512</v>
      </c>
      <c r="G13564" s="10">
        <v>-0.08534959294682323</v>
      </c>
      <c r="H13564" s="9">
        <v>-157299299.80099523</v>
      </c>
      <c r="I13564" s="9">
        <v>-135305124.9319959</v>
      </c>
      <c r="J13564" s="9">
        <v>-32796.581504312344</v>
      </c>
      <c r="K13564" s="9">
        <v>-1792821.956367871</v>
      </c>
      <c r="L13564" s="9">
        <v>-414249.3312371936</v>
      </c>
      <c r="M13564" s="9">
        <v>-6025.0544155275875</v>
      </c>
      <c r="N13564" s="9">
        <v>-37122.09541919201</v>
      </c>
      <c r="O13564" s="9">
        <v>-19724467.364826158</v>
      </c>
      <c r="P13564" s="9">
        <v>13307.514770932303</v>
      </c>
      <c r="Q13564" s="9">
        <v>-59495508.795336075</v>
      </c>
      <c r="R13564" s="9">
        <v>-35471613.9752849</v>
      </c>
      <c r="S13564" s="9">
        <v>-35448501.74047227</v>
      </c>
      <c r="T13564" s="9">
        <v>-448205.48909196776</v>
      </c>
      <c r="U13564" s="9">
        <v>-448205.48909196776</v>
      </c>
      <c r="V13564" s="9">
        <v>-5728231.55936557</v>
      </c>
      <c r="W13564" s="9">
        <v>-482158.2213684328</v>
      </c>
      <c r="X13564" s="9">
        <v>-6209.687668111985</v>
      </c>
      <c r="Y13564" s="9">
        <v>-19724467.364826158</v>
      </c>
      <c r="Z13564" s="9">
        <v>-37122.09541919201</v>
      </c>
      <c r="AA13564" s="9">
        <v>-416.4812209774257</v>
      </c>
      <c r="AB13564" s="9">
        <v>-80.89465220151638</v>
      </c>
      <c r="AC13564" s="9">
        <v>-15785.700511083789</v>
      </c>
      <c r="AD13564" s="9">
        <v>-496.416277920924</v>
      </c>
      <c r="AE13564" s="9">
        <v>6653.757385466151</v>
      </c>
      <c r="AF13564" s="9">
        <v>6653.757385466151</v>
      </c>
      <c r="AG13564" s="9">
        <v>-5603.405179399347</v>
      </c>
      <c r="AH13564" s="11">
        <v>0.04578438402523691</v>
      </c>
      <c r="AI13564" s="12"/>
    </row>
    <row x14ac:dyDescent="0.25" r="13565" customHeight="1" ht="15.75">
      <c r="A13565" s="9">
        <v>2010</v>
      </c>
      <c r="B13565" s="8" t="s">
        <v>1026</v>
      </c>
      <c r="C13565" s="8" t="s">
        <v>87</v>
      </c>
      <c r="D13565" s="8" t="s">
        <v>826</v>
      </c>
      <c r="E13565" s="8" t="s">
        <v>1015</v>
      </c>
      <c r="F13565" s="10">
        <v>-0.009137413788540397</v>
      </c>
      <c r="G13565" s="10">
        <v>-0.08508613455906694</v>
      </c>
      <c r="H13565" s="9">
        <v>-1249439216.1574457</v>
      </c>
      <c r="I13565" s="9">
        <v>-1194080346.9932783</v>
      </c>
      <c r="J13565" s="9">
        <v>-273309.5143831073</v>
      </c>
      <c r="K13565" s="9">
        <v>-15845550.457127074</v>
      </c>
      <c r="L13565" s="9">
        <v>-3693305.5749412375</v>
      </c>
      <c r="M13565" s="9">
        <v>-49928.106126630526</v>
      </c>
      <c r="N13565" s="9">
        <v>-480987.5384639971</v>
      </c>
      <c r="O13565" s="9">
        <v>-35031226.40492612</v>
      </c>
      <c r="P13565" s="9">
        <v>15438.431800832897</v>
      </c>
      <c r="Q13565" s="9">
        <v>-530195407.7240925</v>
      </c>
      <c r="R13565" s="9">
        <v>-308747973.0755964</v>
      </c>
      <c r="S13565" s="9">
        <v>-308575196.48401177</v>
      </c>
      <c r="T13565" s="9">
        <v>-3961387.6142817684</v>
      </c>
      <c r="U13565" s="9">
        <v>-3961387.6142817684</v>
      </c>
      <c r="V13565" s="9">
        <v>-49755379.619365074</v>
      </c>
      <c r="W13565" s="9">
        <v>-8509480.657610534</v>
      </c>
      <c r="X13565" s="9">
        <v>-49752.910572342276</v>
      </c>
      <c r="Y13565" s="9">
        <v>-35031226.40492612</v>
      </c>
      <c r="Z13565" s="9">
        <v>-480987.5384639971</v>
      </c>
      <c r="AA13565" s="9">
        <v>-473.71141747572847</v>
      </c>
      <c r="AB13565" s="9">
        <v>-215.8345472726221</v>
      </c>
      <c r="AC13565" s="9">
        <v>-135772.25290074182</v>
      </c>
      <c r="AD13565" s="9">
        <v>-564.6306407766996</v>
      </c>
      <c r="AE13565" s="9">
        <v>7719.215900416449</v>
      </c>
      <c r="AF13565" s="9">
        <v>7719.215900416449</v>
      </c>
      <c r="AG13565" s="9">
        <v>-49448.51653828101</v>
      </c>
      <c r="AH13565" s="11">
        <v>0.005751184799983026</v>
      </c>
      <c r="AI13565" s="12"/>
    </row>
    <row x14ac:dyDescent="0.25" r="13566" customHeight="1" ht="15.75">
      <c r="A13566" s="9">
        <v>2010</v>
      </c>
      <c r="B13566" s="8" t="s">
        <v>2148</v>
      </c>
      <c r="C13566" s="8" t="s">
        <v>106</v>
      </c>
      <c r="D13566" s="8" t="s">
        <v>1021</v>
      </c>
      <c r="E13566" s="8" t="s">
        <v>1015</v>
      </c>
      <c r="F13566" s="10">
        <v>-0.007773870768794942</v>
      </c>
      <c r="G13566" s="10">
        <v>-0.1420645876016795</v>
      </c>
      <c r="H13566" s="9">
        <v>-142774910.5396879</v>
      </c>
      <c r="I13566" s="9">
        <v>-96274760.32358931</v>
      </c>
      <c r="J13566" s="9">
        <v>-21767.12865055</v>
      </c>
      <c r="K13566" s="9">
        <v>-1254610.1497445314</v>
      </c>
      <c r="L13566" s="9">
        <v>-288129.2849136481</v>
      </c>
      <c r="M13566" s="9">
        <v>-4034.614569090441</v>
      </c>
      <c r="N13566" s="9">
        <v>-59831.89157252132</v>
      </c>
      <c r="O13566" s="9">
        <v>-44876011.35597167</v>
      </c>
      <c r="P13566" s="9">
        <v>4234.209323425187</v>
      </c>
      <c r="Q13566" s="9">
        <v>-41358277.67213345</v>
      </c>
      <c r="R13566" s="9">
        <v>-23949885.462681208</v>
      </c>
      <c r="S13566" s="9">
        <v>-23929992.9238144</v>
      </c>
      <c r="T13566" s="9">
        <v>-313652.53743613284</v>
      </c>
      <c r="U13566" s="9">
        <v>-313652.53743613284</v>
      </c>
      <c r="V13566" s="9">
        <v>-3856040.8625712236</v>
      </c>
      <c r="W13566" s="9">
        <v>-4096937.9929718</v>
      </c>
      <c r="X13566" s="9">
        <v>-10008.523362224196</v>
      </c>
      <c r="Y13566" s="9">
        <v>-44876011.35597167</v>
      </c>
      <c r="Z13566" s="9">
        <v>-59831.89157252132</v>
      </c>
      <c r="AA13566" s="9">
        <v>-88.87150405987495</v>
      </c>
      <c r="AB13566" s="9">
        <v>-130.37966755690348</v>
      </c>
      <c r="AC13566" s="9">
        <v>-10583.169036412608</v>
      </c>
      <c r="AD13566" s="9">
        <v>-105.92857261391067</v>
      </c>
      <c r="AE13566" s="9">
        <v>2117.1046617125935</v>
      </c>
      <c r="AF13566" s="9">
        <v>2117.1046617125935</v>
      </c>
      <c r="AG13566" s="9">
        <v>-3944.6402799436914</v>
      </c>
      <c r="AH13566" s="11">
        <v>0.02195776978438925</v>
      </c>
      <c r="AI13566" s="12"/>
    </row>
    <row x14ac:dyDescent="0.25" r="13567" customHeight="1" ht="15.75">
      <c r="A13567" s="9">
        <v>2010</v>
      </c>
      <c r="B13567" s="8" t="s">
        <v>1031</v>
      </c>
      <c r="C13567" s="8" t="s">
        <v>111</v>
      </c>
      <c r="D13567" s="8" t="s">
        <v>826</v>
      </c>
      <c r="E13567" s="8" t="s">
        <v>1015</v>
      </c>
      <c r="F13567" s="10">
        <v>-0.007110741956108683</v>
      </c>
      <c r="G13567" s="10">
        <v>-0.41560365538271077</v>
      </c>
      <c r="H13567" s="9">
        <v>-86398437.74168237</v>
      </c>
      <c r="I13567" s="9">
        <v>-80297341.8646615</v>
      </c>
      <c r="J13567" s="9">
        <v>-21312.7888999551</v>
      </c>
      <c r="K13567" s="9">
        <v>-1065081.5945063885</v>
      </c>
      <c r="L13567" s="9">
        <v>-246357.11060703755</v>
      </c>
      <c r="M13567" s="9">
        <v>-3646.956983252466</v>
      </c>
      <c r="N13567" s="9">
        <v>-6970.020341844038</v>
      </c>
      <c r="O13567" s="9">
        <v>-4765524.250708669</v>
      </c>
      <c r="P13567" s="9">
        <v>7796.845026278432</v>
      </c>
      <c r="Q13567" s="9">
        <v>-35400981.37361728</v>
      </c>
      <c r="R13567" s="9">
        <v>-21610942.031860944</v>
      </c>
      <c r="S13567" s="9">
        <v>-21595445.559495278</v>
      </c>
      <c r="T13567" s="9">
        <v>-266270.39862659713</v>
      </c>
      <c r="U13567" s="9">
        <v>-266270.39862659713</v>
      </c>
      <c r="V13567" s="9">
        <v>-3497543.957419148</v>
      </c>
      <c r="W13567" s="9">
        <v>1018892.0586676791</v>
      </c>
      <c r="X13567" s="9">
        <v>-879.8173451946772</v>
      </c>
      <c r="Y13567" s="9">
        <v>-4765524.250708669</v>
      </c>
      <c r="Z13567" s="9">
        <v>-6970.020341844038</v>
      </c>
      <c r="AA13567" s="9">
        <v>-263.17300970873805</v>
      </c>
      <c r="AB13567" s="9">
        <v>-9.028196827515389</v>
      </c>
      <c r="AC13567" s="9">
        <v>-10332.434115901324</v>
      </c>
      <c r="AD13567" s="9">
        <v>-313.6836893203887</v>
      </c>
      <c r="AE13567" s="9">
        <v>3898.422513139216</v>
      </c>
      <c r="AF13567" s="9">
        <v>3898.422513139216</v>
      </c>
      <c r="AG13567" s="9">
        <v>-3380.518323058291</v>
      </c>
      <c r="AH13567" s="11">
        <v>0.0023344885169108427</v>
      </c>
      <c r="AI13567" s="12"/>
    </row>
    <row x14ac:dyDescent="0.25" r="13568" customHeight="1" ht="15.75">
      <c r="A13568" s="9">
        <v>2010</v>
      </c>
      <c r="B13568" s="8" t="s">
        <v>1035</v>
      </c>
      <c r="C13568" s="8" t="s">
        <v>59</v>
      </c>
      <c r="D13568" s="8" t="s">
        <v>1014</v>
      </c>
      <c r="E13568" s="8" t="s">
        <v>1015</v>
      </c>
      <c r="F13568" s="10">
        <v>-0.0068850935358891726</v>
      </c>
      <c r="G13568" s="10">
        <v>-0.050858677465227854</v>
      </c>
      <c r="H13568" s="9">
        <v>-83103078.97818232</v>
      </c>
      <c r="I13568" s="9">
        <v>-79057728.58603832</v>
      </c>
      <c r="J13568" s="9">
        <v>-18803.964608932794</v>
      </c>
      <c r="K13568" s="9">
        <v>-1056886.9704966703</v>
      </c>
      <c r="L13568" s="9">
        <v>-244199.11050937424</v>
      </c>
      <c r="M13568" s="9">
        <v>-3379.264190274158</v>
      </c>
      <c r="N13568" s="9">
        <v>-3888.5113595229222</v>
      </c>
      <c r="O13568" s="9">
        <v>-2721010.9036072018</v>
      </c>
      <c r="P13568" s="9">
        <v>2818.3326279876383</v>
      </c>
      <c r="Q13568" s="9">
        <v>-35065029.55918485</v>
      </c>
      <c r="R13568" s="9">
        <v>-20672835.814441174</v>
      </c>
      <c r="S13568" s="9">
        <v>-20657088.678354517</v>
      </c>
      <c r="T13568" s="9">
        <v>-264221.7426241676</v>
      </c>
      <c r="U13568" s="9">
        <v>-264221.7426241676</v>
      </c>
      <c r="V13568" s="9">
        <v>-3334655.2187003675</v>
      </c>
      <c r="W13568" s="9">
        <v>-109694.8909922742</v>
      </c>
      <c r="X13568" s="9">
        <v>-471.84968772347065</v>
      </c>
      <c r="Y13568" s="9">
        <v>-2721010.9036072018</v>
      </c>
      <c r="Z13568" s="9">
        <v>-3888.5113595229222</v>
      </c>
      <c r="AA13568" s="9">
        <v>-95.8351562453673</v>
      </c>
      <c r="AB13568" s="9">
        <v>-5.6945207932794295</v>
      </c>
      <c r="AC13568" s="9">
        <v>-9280.400963155733</v>
      </c>
      <c r="AD13568" s="9">
        <v>-114.22875549021228</v>
      </c>
      <c r="AE13568" s="9">
        <v>1409.1663139938191</v>
      </c>
      <c r="AF13568" s="9">
        <v>1409.1663139938191</v>
      </c>
      <c r="AG13568" s="9">
        <v>-3282.2398386593227</v>
      </c>
      <c r="AH13568" s="11">
        <v>0.023552590637526762</v>
      </c>
      <c r="AI13568" s="12"/>
    </row>
    <row x14ac:dyDescent="0.25" r="13569" customHeight="1" ht="15.75">
      <c r="A13569" s="9">
        <v>2010</v>
      </c>
      <c r="B13569" s="8" t="s">
        <v>2510</v>
      </c>
      <c r="C13569" s="8" t="s">
        <v>80</v>
      </c>
      <c r="D13569" s="8" t="s">
        <v>1021</v>
      </c>
      <c r="E13569" s="8" t="s">
        <v>1015</v>
      </c>
      <c r="F13569" s="10">
        <v>-0.006798210913884597</v>
      </c>
      <c r="G13569" s="10">
        <v>-0.08862801827486363</v>
      </c>
      <c r="H13569" s="9">
        <v>-30645526.228608444</v>
      </c>
      <c r="I13569" s="9">
        <v>-15825072.061223615</v>
      </c>
      <c r="J13569" s="9">
        <v>-5096.214548958584</v>
      </c>
      <c r="K13569" s="9">
        <v>-204231.54432626325</v>
      </c>
      <c r="L13569" s="9">
        <v>-44521.5859042465</v>
      </c>
      <c r="M13569" s="9">
        <v>-1002.7670330834897</v>
      </c>
      <c r="N13569" s="9">
        <v>-16224.776363096267</v>
      </c>
      <c r="O13569" s="9">
        <v>-14560697.344793519</v>
      </c>
      <c r="P13569" s="9">
        <v>11320.065584341308</v>
      </c>
      <c r="Q13569" s="9">
        <v>-6416161.175384471</v>
      </c>
      <c r="R13569" s="9">
        <v>-4501093.474770093</v>
      </c>
      <c r="S13569" s="9">
        <v>-4496107.726815801</v>
      </c>
      <c r="T13569" s="9">
        <v>-51057.88608156581</v>
      </c>
      <c r="U13569" s="9">
        <v>-51057.88608156581</v>
      </c>
      <c r="V13569" s="9">
        <v>-736492.4145152728</v>
      </c>
      <c r="W13569" s="9">
        <v>179736.75610038027</v>
      </c>
      <c r="X13569" s="9">
        <v>-4164.715817855208</v>
      </c>
      <c r="Y13569" s="9">
        <v>-14560697.344793519</v>
      </c>
      <c r="Z13569" s="9">
        <v>-16224.776363096267</v>
      </c>
      <c r="AA13569" s="9">
        <v>-356.1389261638182</v>
      </c>
      <c r="AB13569" s="9">
        <v>-50.4492752673951</v>
      </c>
      <c r="AC13569" s="9">
        <v>-2052.36009063408</v>
      </c>
      <c r="AD13569" s="9">
        <v>-424.4925130935976</v>
      </c>
      <c r="AE13569" s="9">
        <v>5660.032792170654</v>
      </c>
      <c r="AF13569" s="9">
        <v>5660.032792170654</v>
      </c>
      <c r="AG13569" s="9">
        <v>-642.2088647701933</v>
      </c>
      <c r="AH13569" s="11">
        <v>0.18606815651420314</v>
      </c>
      <c r="AI13569" s="12"/>
    </row>
    <row x14ac:dyDescent="0.25" r="13570" customHeight="1" ht="15.75">
      <c r="A13570" s="9">
        <v>2010</v>
      </c>
      <c r="B13570" s="8" t="s">
        <v>1029</v>
      </c>
      <c r="C13570" s="8" t="s">
        <v>47</v>
      </c>
      <c r="D13570" s="8" t="s">
        <v>1021</v>
      </c>
      <c r="E13570" s="8" t="s">
        <v>1015</v>
      </c>
      <c r="F13570" s="10">
        <v>-0.0066425557555226805</v>
      </c>
      <c r="G13570" s="10">
        <v>-0.06259944544004574</v>
      </c>
      <c r="H13570" s="9">
        <v>-32548827.821545303</v>
      </c>
      <c r="I13570" s="9">
        <v>-31888630.074080076</v>
      </c>
      <c r="J13570" s="9">
        <v>-9479.461004465706</v>
      </c>
      <c r="K13570" s="9">
        <v>-387034.562336419</v>
      </c>
      <c r="L13570" s="9">
        <v>-86627.70176677714</v>
      </c>
      <c r="M13570" s="9">
        <v>-1835.0416540461933</v>
      </c>
      <c r="N13570" s="9">
        <v>-41289.14325873074</v>
      </c>
      <c r="O13570" s="9">
        <v>-152099.29310751727</v>
      </c>
      <c r="P13570" s="9">
        <v>18167.45566272956</v>
      </c>
      <c r="Q13570" s="9">
        <v>-12476091.856418656</v>
      </c>
      <c r="R13570" s="9">
        <v>-8553147.918745866</v>
      </c>
      <c r="S13570" s="9">
        <v>-8547297.254504364</v>
      </c>
      <c r="T13570" s="9">
        <v>-96758.64058410475</v>
      </c>
      <c r="U13570" s="9">
        <v>-96758.64058410475</v>
      </c>
      <c r="V13570" s="9">
        <v>-1397668.3046232709</v>
      </c>
      <c r="W13570" s="9">
        <v>-1189796.0416174287</v>
      </c>
      <c r="X13570" s="9">
        <v>-9561.848555483148</v>
      </c>
      <c r="Y13570" s="9">
        <v>-152099.29310751727</v>
      </c>
      <c r="Z13570" s="9">
        <v>-41289.14325873074</v>
      </c>
      <c r="AA13570" s="9">
        <v>-636.587735570151</v>
      </c>
      <c r="AB13570" s="9">
        <v>-96.8738955289283</v>
      </c>
      <c r="AC13570" s="9">
        <v>-3843.551184087999</v>
      </c>
      <c r="AD13570" s="9">
        <v>-758.7677387235003</v>
      </c>
      <c r="AE13570" s="9">
        <v>9083.72783136478</v>
      </c>
      <c r="AF13570" s="9">
        <v>9083.72783136478</v>
      </c>
      <c r="AG13570" s="9">
        <v>-1190.5546546040039</v>
      </c>
      <c r="AH13570" s="11">
        <v>0.23160534654694506</v>
      </c>
      <c r="AI13570" s="12"/>
    </row>
    <row x14ac:dyDescent="0.25" r="13571" customHeight="1" ht="15.75">
      <c r="A13571" s="9">
        <v>2010</v>
      </c>
      <c r="B13571" s="8" t="s">
        <v>1040</v>
      </c>
      <c r="C13571" s="8" t="s">
        <v>83</v>
      </c>
      <c r="D13571" s="8" t="s">
        <v>1014</v>
      </c>
      <c r="E13571" s="8" t="s">
        <v>1015</v>
      </c>
      <c r="F13571" s="10">
        <v>-0.005322401330471824</v>
      </c>
      <c r="G13571" s="10">
        <v>-0.6640259417448924</v>
      </c>
      <c r="H13571" s="9">
        <v>-182386028.3216696</v>
      </c>
      <c r="I13571" s="9">
        <v>-156997366.32576987</v>
      </c>
      <c r="J13571" s="9">
        <v>-41478.89128038859</v>
      </c>
      <c r="K13571" s="9">
        <v>-2067892.2046873749</v>
      </c>
      <c r="L13571" s="9">
        <v>-466548.8518585012</v>
      </c>
      <c r="M13571" s="9">
        <v>-7717.752491756131</v>
      </c>
      <c r="N13571" s="9">
        <v>-111635.44305993033</v>
      </c>
      <c r="O13571" s="9">
        <v>-22733407.88406368</v>
      </c>
      <c r="P13571" s="9">
        <v>40019.031541833414</v>
      </c>
      <c r="Q13571" s="9">
        <v>-67061662.18070887</v>
      </c>
      <c r="R13571" s="9">
        <v>-41641424.0691237</v>
      </c>
      <c r="S13571" s="9">
        <v>-41600494.11129913</v>
      </c>
      <c r="T13571" s="9">
        <v>-516973.0511718437</v>
      </c>
      <c r="U13571" s="9">
        <v>-516973.0511718437</v>
      </c>
      <c r="V13571" s="9">
        <v>-6746497.320972843</v>
      </c>
      <c r="W13571" s="9">
        <v>-1449970.5918978145</v>
      </c>
      <c r="X13571" s="9">
        <v>-18674.086854888952</v>
      </c>
      <c r="Y13571" s="9">
        <v>-22733407.88406368</v>
      </c>
      <c r="Z13571" s="9">
        <v>-111635.44305993033</v>
      </c>
      <c r="AA13571" s="9">
        <v>-1252.463394238203</v>
      </c>
      <c r="AB13571" s="9">
        <v>-243.2704899256953</v>
      </c>
      <c r="AC13571" s="9">
        <v>-18897.233281110995</v>
      </c>
      <c r="AD13571" s="9">
        <v>-1492.8481407655963</v>
      </c>
      <c r="AE13571" s="9">
        <v>20009.515770916707</v>
      </c>
      <c r="AF13571" s="9">
        <v>20009.515770916707</v>
      </c>
      <c r="AG13571" s="9">
        <v>-6449.74758094709</v>
      </c>
      <c r="AH13571" s="11">
        <v>0.1092343696846917</v>
      </c>
      <c r="AI13571" s="12"/>
    </row>
    <row x14ac:dyDescent="0.25" r="13572" customHeight="1" ht="15.75">
      <c r="A13572" s="9">
        <v>2010</v>
      </c>
      <c r="B13572" s="8" t="s">
        <v>1054</v>
      </c>
      <c r="C13572" s="8" t="s">
        <v>62</v>
      </c>
      <c r="D13572" s="8" t="s">
        <v>1021</v>
      </c>
      <c r="E13572" s="8" t="s">
        <v>1015</v>
      </c>
      <c r="F13572" s="10">
        <v>-0.004897917727122772</v>
      </c>
      <c r="G13572" s="10">
        <v>-0.07773936412211611</v>
      </c>
      <c r="H13572" s="9">
        <v>-77487941.5260732</v>
      </c>
      <c r="I13572" s="9">
        <v>-72660390.03655842</v>
      </c>
      <c r="J13572" s="9">
        <v>-16802.712790719852</v>
      </c>
      <c r="K13572" s="9">
        <v>-965891.1257097262</v>
      </c>
      <c r="L13572" s="9">
        <v>-225939.90170362015</v>
      </c>
      <c r="M13572" s="9">
        <v>-3059.788427166713</v>
      </c>
      <c r="N13572" s="9">
        <v>-2486.31040495264</v>
      </c>
      <c r="O13572" s="9">
        <v>-3614532.668773303</v>
      </c>
      <c r="P13572" s="9">
        <v>1161.0182947180986</v>
      </c>
      <c r="Q13572" s="9">
        <v>-32437117.701839644</v>
      </c>
      <c r="R13572" s="9">
        <v>-18948747.970136575</v>
      </c>
      <c r="S13572" s="9">
        <v>-18939725.319020424</v>
      </c>
      <c r="T13572" s="9">
        <v>-241472.78142743156</v>
      </c>
      <c r="U13572" s="9">
        <v>-241472.78142743156</v>
      </c>
      <c r="V13572" s="9">
        <v>-3054860.9800868896</v>
      </c>
      <c r="W13572" s="9">
        <v>3235.4150058335367</v>
      </c>
      <c r="X13572" s="9">
        <v>-462.42596057059154</v>
      </c>
      <c r="Y13572" s="9">
        <v>-3614532.668773303</v>
      </c>
      <c r="Z13572" s="9">
        <v>-2486.31040495264</v>
      </c>
      <c r="AA13572" s="9">
        <v>-37.5592978200853</v>
      </c>
      <c r="AB13572" s="9">
        <v>-4.24905192763838</v>
      </c>
      <c r="AC13572" s="9">
        <v>-8350.680844472712</v>
      </c>
      <c r="AD13572" s="9">
        <v>-44.76803727527688</v>
      </c>
      <c r="AE13572" s="9">
        <v>580.5091473590493</v>
      </c>
      <c r="AF13572" s="9">
        <v>580.5091473590493</v>
      </c>
      <c r="AG13572" s="9">
        <v>-3021.7630650671085</v>
      </c>
      <c r="AH13572" s="11">
        <v>0.007980734848668692</v>
      </c>
      <c r="AI13572" s="12"/>
    </row>
    <row x14ac:dyDescent="0.25" r="13573" customHeight="1" ht="15.75">
      <c r="A13573" s="9">
        <v>2010</v>
      </c>
      <c r="B13573" s="8" t="s">
        <v>1049</v>
      </c>
      <c r="C13573" s="8" t="s">
        <v>62</v>
      </c>
      <c r="D13573" s="8" t="s">
        <v>886</v>
      </c>
      <c r="E13573" s="8" t="s">
        <v>1015</v>
      </c>
      <c r="F13573" s="10">
        <v>-0.004138573169334931</v>
      </c>
      <c r="G13573" s="10">
        <v>-0.049509313164882426</v>
      </c>
      <c r="H13573" s="9">
        <v>-19853122.998435117</v>
      </c>
      <c r="I13573" s="9">
        <v>-18761751.586301975</v>
      </c>
      <c r="J13573" s="9">
        <v>-4347.036102559441</v>
      </c>
      <c r="K13573" s="9">
        <v>-249383.20217262517</v>
      </c>
      <c r="L13573" s="9">
        <v>-58312.37475877358</v>
      </c>
      <c r="M13573" s="9">
        <v>-791.6738843393729</v>
      </c>
      <c r="N13573" s="9">
        <v>-753.8950722840425</v>
      </c>
      <c r="O13573" s="9">
        <v>-778135.2722566396</v>
      </c>
      <c r="P13573" s="9">
        <v>352.0421140803895</v>
      </c>
      <c r="Q13573" s="9">
        <v>-8371763.745623629</v>
      </c>
      <c r="R13573" s="9">
        <v>-4894608.9683210375</v>
      </c>
      <c r="S13573" s="9">
        <v>-4892247.062276245</v>
      </c>
      <c r="T13573" s="9">
        <v>-62345.80054315629</v>
      </c>
      <c r="U13573" s="9">
        <v>-62345.80054315629</v>
      </c>
      <c r="V13573" s="9">
        <v>-789150.7694848054</v>
      </c>
      <c r="W13573" s="9">
        <v>981.0373736252064</v>
      </c>
      <c r="X13573" s="9">
        <v>-140.21606162928984</v>
      </c>
      <c r="Y13573" s="9">
        <v>-778135.2722566396</v>
      </c>
      <c r="Z13573" s="9">
        <v>-753.8950722840425</v>
      </c>
      <c r="AA13573" s="9">
        <v>-11.388670331993586</v>
      </c>
      <c r="AB13573" s="9">
        <v>-1.288390743064362</v>
      </c>
      <c r="AC13573" s="9">
        <v>-2158.1522916291756</v>
      </c>
      <c r="AD13573" s="9">
        <v>-13.57449280284151</v>
      </c>
      <c r="AE13573" s="9">
        <v>176.02105704019476</v>
      </c>
      <c r="AF13573" s="9">
        <v>176.02105704019476</v>
      </c>
      <c r="AG13573" s="9">
        <v>-780.143894740486</v>
      </c>
      <c r="AH13573" s="11">
        <v>0.00938131691612538</v>
      </c>
      <c r="AI13573" s="12"/>
    </row>
    <row x14ac:dyDescent="0.25" r="13574" customHeight="1" ht="15.75">
      <c r="A13574" s="9">
        <v>2010</v>
      </c>
      <c r="B13574" s="8" t="s">
        <v>1034</v>
      </c>
      <c r="C13574" s="8" t="s">
        <v>102</v>
      </c>
      <c r="D13574" s="8" t="s">
        <v>826</v>
      </c>
      <c r="E13574" s="8" t="s">
        <v>1015</v>
      </c>
      <c r="F13574" s="10">
        <v>-0.004131909322305707</v>
      </c>
      <c r="G13574" s="10">
        <v>-0.06793309627770384</v>
      </c>
      <c r="H13574" s="9">
        <v>-32568164.50808397</v>
      </c>
      <c r="I13574" s="9">
        <v>-30436858.002976015</v>
      </c>
      <c r="J13574" s="9">
        <v>-7089.099068275708</v>
      </c>
      <c r="K13574" s="9">
        <v>-404673.87484326656</v>
      </c>
      <c r="L13574" s="9">
        <v>-93785.32983632125</v>
      </c>
      <c r="M13574" s="9">
        <v>-1287.8174329407045</v>
      </c>
      <c r="N13574" s="9">
        <v>-3393.722757644629</v>
      </c>
      <c r="O13574" s="9">
        <v>-1621942.4569780394</v>
      </c>
      <c r="P13574" s="9">
        <v>865.7958085345599</v>
      </c>
      <c r="Q13574" s="9">
        <v>-13464934.916931897</v>
      </c>
      <c r="R13574" s="9">
        <v>-7883843.010422857</v>
      </c>
      <c r="S13574" s="9">
        <v>-7878497.065799232</v>
      </c>
      <c r="T13574" s="9">
        <v>-101168.46871081664</v>
      </c>
      <c r="U13574" s="9">
        <v>-101168.46871081664</v>
      </c>
      <c r="V13574" s="9">
        <v>-1270980.8373201655</v>
      </c>
      <c r="W13574" s="9">
        <v>-237605.03249146612</v>
      </c>
      <c r="X13574" s="9">
        <v>-668.084420822599</v>
      </c>
      <c r="Y13574" s="9">
        <v>-1621942.4569780394</v>
      </c>
      <c r="Z13574" s="9">
        <v>-3393.722757644629</v>
      </c>
      <c r="AA13574" s="9">
        <v>-27.766543664085233</v>
      </c>
      <c r="AB13574" s="9">
        <v>-8.255236646155641</v>
      </c>
      <c r="AC13574" s="9">
        <v>-3499.415463384869</v>
      </c>
      <c r="AD13574" s="9">
        <v>-33.0957641357883</v>
      </c>
      <c r="AE13574" s="9">
        <v>432.89790426727996</v>
      </c>
      <c r="AF13574" s="9">
        <v>432.89790426727996</v>
      </c>
      <c r="AG13574" s="9">
        <v>-1259.7063409245832</v>
      </c>
      <c r="AH13574" s="11">
        <v>0.020522758837558375</v>
      </c>
      <c r="AI13574" s="12"/>
    </row>
    <row x14ac:dyDescent="0.25" r="13575" customHeight="1" ht="15.75">
      <c r="A13575" s="9">
        <v>2010</v>
      </c>
      <c r="B13575" s="8" t="s">
        <v>1037</v>
      </c>
      <c r="C13575" s="8" t="s">
        <v>111</v>
      </c>
      <c r="D13575" s="8" t="s">
        <v>826</v>
      </c>
      <c r="E13575" s="8" t="s">
        <v>1015</v>
      </c>
      <c r="F13575" s="10">
        <v>-0.004089407472214163</v>
      </c>
      <c r="G13575" s="10">
        <v>-0.07478824184174701</v>
      </c>
      <c r="H13575" s="9">
        <v>-40566006.92077396</v>
      </c>
      <c r="I13575" s="9">
        <v>-39179194.652084425</v>
      </c>
      <c r="J13575" s="9">
        <v>-8957.041544645164</v>
      </c>
      <c r="K13575" s="9">
        <v>-527916.0713772015</v>
      </c>
      <c r="L13575" s="9">
        <v>-120113.63096517856</v>
      </c>
      <c r="M13575" s="9">
        <v>-1645.1820452990542</v>
      </c>
      <c r="N13575" s="9">
        <v>-5690.428212041212</v>
      </c>
      <c r="O13575" s="9">
        <v>-723617.616179819</v>
      </c>
      <c r="P13575" s="9">
        <v>1127.7016346430096</v>
      </c>
      <c r="Q13575" s="9">
        <v>-17243546.21462655</v>
      </c>
      <c r="R13575" s="9">
        <v>-10062432.000095954</v>
      </c>
      <c r="S13575" s="9">
        <v>-10051117.471391747</v>
      </c>
      <c r="T13575" s="9">
        <v>-131979.01784430037</v>
      </c>
      <c r="U13575" s="9">
        <v>-131979.01784430037</v>
      </c>
      <c r="V13575" s="9">
        <v>-1620847.9821688705</v>
      </c>
      <c r="W13575" s="9">
        <v>-589086.5630812432</v>
      </c>
      <c r="X13575" s="9">
        <v>-718.2959585472927</v>
      </c>
      <c r="Y13575" s="9">
        <v>-723617.616179819</v>
      </c>
      <c r="Z13575" s="9">
        <v>-5690.428212041212</v>
      </c>
      <c r="AA13575" s="9">
        <v>-37.65398523826972</v>
      </c>
      <c r="AB13575" s="9">
        <v>-7.3756247358798985</v>
      </c>
      <c r="AC13575" s="9">
        <v>-4423.0436764438</v>
      </c>
      <c r="AD13575" s="9">
        <v>-44.88089800784662</v>
      </c>
      <c r="AE13575" s="9">
        <v>563.8508173215048</v>
      </c>
      <c r="AF13575" s="9">
        <v>563.8508173215048</v>
      </c>
      <c r="AG13575" s="9">
        <v>-1607.060820827901</v>
      </c>
      <c r="AH13575" s="11">
        <v>0.004307372114167957</v>
      </c>
      <c r="AI13575" s="12"/>
    </row>
    <row x14ac:dyDescent="0.25" r="13576" customHeight="1" ht="15.75">
      <c r="A13576" s="9">
        <v>2010</v>
      </c>
      <c r="B13576" s="8" t="s">
        <v>2638</v>
      </c>
      <c r="C13576" s="8" t="s">
        <v>111</v>
      </c>
      <c r="D13576" s="8" t="s">
        <v>826</v>
      </c>
      <c r="E13576" s="8" t="s">
        <v>1015</v>
      </c>
      <c r="F13576" s="10">
        <v>-0.0039600326258471714</v>
      </c>
      <c r="G13576" s="10">
        <v>-0.08501092660148572</v>
      </c>
      <c r="H13576" s="9">
        <v>-106533727.426708</v>
      </c>
      <c r="I13576" s="9">
        <v>-101868239.24964729</v>
      </c>
      <c r="J13576" s="9">
        <v>-25441.969526178338</v>
      </c>
      <c r="K13576" s="9">
        <v>-1383555.2663207785</v>
      </c>
      <c r="L13576" s="9">
        <v>-312189.49544262345</v>
      </c>
      <c r="M13576" s="9">
        <v>-4698.716230753571</v>
      </c>
      <c r="N13576" s="9">
        <v>-15432.327568275592</v>
      </c>
      <c r="O13576" s="9">
        <v>-2939169.5873784814</v>
      </c>
      <c r="P13576" s="9">
        <v>14999.185406418957</v>
      </c>
      <c r="Q13576" s="9">
        <v>-44852139.74742395</v>
      </c>
      <c r="R13576" s="9">
        <v>-27208103.61402495</v>
      </c>
      <c r="S13576" s="9">
        <v>-27176344.840659413</v>
      </c>
      <c r="T13576" s="9">
        <v>-345888.81658019463</v>
      </c>
      <c r="U13576" s="9">
        <v>-345888.81658019463</v>
      </c>
      <c r="V13576" s="9">
        <v>-4398246.468126669</v>
      </c>
      <c r="W13576" s="9">
        <v>751845.3098090515</v>
      </c>
      <c r="X13576" s="9">
        <v>-1948.0042819649314</v>
      </c>
      <c r="Y13576" s="9">
        <v>-2939169.5873784814</v>
      </c>
      <c r="Z13576" s="9">
        <v>-15432.327568275592</v>
      </c>
      <c r="AA13576" s="9">
        <v>-506.1019417475731</v>
      </c>
      <c r="AB13576" s="9">
        <v>-20.003388894004566</v>
      </c>
      <c r="AC13576" s="9">
        <v>-12094.021912757871</v>
      </c>
      <c r="AD13576" s="9">
        <v>-603.2378640776703</v>
      </c>
      <c r="AE13576" s="9">
        <v>7499.592703209479</v>
      </c>
      <c r="AF13576" s="9">
        <v>7499.592703209479</v>
      </c>
      <c r="AG13576" s="9">
        <v>-4186.334191918619</v>
      </c>
      <c r="AH13576" s="11">
        <v>0.0041085891585070245</v>
      </c>
      <c r="AI13576" s="12"/>
    </row>
    <row x14ac:dyDescent="0.25" r="13577" customHeight="1" ht="15.75">
      <c r="A13577" s="9">
        <v>2010</v>
      </c>
      <c r="B13577" s="8" t="s">
        <v>1058</v>
      </c>
      <c r="C13577" s="8" t="s">
        <v>111</v>
      </c>
      <c r="D13577" s="8" t="s">
        <v>212</v>
      </c>
      <c r="E13577" s="8" t="s">
        <v>1015</v>
      </c>
      <c r="F13577" s="10">
        <v>-0.003920874475061736</v>
      </c>
      <c r="G13577" s="10">
        <v>-0.27598612186560273</v>
      </c>
      <c r="H13577" s="9">
        <v>-173237698.70693508</v>
      </c>
      <c r="I13577" s="9">
        <v>-164934793.86259776</v>
      </c>
      <c r="J13577" s="9">
        <v>-38186.80225995978</v>
      </c>
      <c r="K13577" s="9">
        <v>-2206782.182716298</v>
      </c>
      <c r="L13577" s="9">
        <v>-507609.1025696201</v>
      </c>
      <c r="M13577" s="9">
        <v>-6989.758817931859</v>
      </c>
      <c r="N13577" s="9">
        <v>-25345.59796525522</v>
      </c>
      <c r="O13577" s="9">
        <v>-5523681.700548398</v>
      </c>
      <c r="P13577" s="9">
        <v>5690.300540181467</v>
      </c>
      <c r="Q13577" s="9">
        <v>-72878161.4396233</v>
      </c>
      <c r="R13577" s="9">
        <v>-42687169.54444961</v>
      </c>
      <c r="S13577" s="9">
        <v>-42650840.414045915</v>
      </c>
      <c r="T13577" s="9">
        <v>-551695.5456790745</v>
      </c>
      <c r="U13577" s="9">
        <v>-551695.5456790745</v>
      </c>
      <c r="V13577" s="9">
        <v>-6880615.089780543</v>
      </c>
      <c r="W13577" s="9">
        <v>-1464918.039829447</v>
      </c>
      <c r="X13577" s="9">
        <v>-3199.3445672301646</v>
      </c>
      <c r="Y13577" s="9">
        <v>-5523681.700548398</v>
      </c>
      <c r="Z13577" s="9">
        <v>-25345.59796525522</v>
      </c>
      <c r="AA13577" s="9">
        <v>-190.29433009708754</v>
      </c>
      <c r="AB13577" s="9">
        <v>-32.829280949578305</v>
      </c>
      <c r="AC13577" s="9">
        <v>-18819.701088167178</v>
      </c>
      <c r="AD13577" s="9">
        <v>-226.8174368932041</v>
      </c>
      <c r="AE13577" s="9">
        <v>2845.1502700907336</v>
      </c>
      <c r="AF13577" s="9">
        <v>2845.1502700907336</v>
      </c>
      <c r="AG13577" s="9">
        <v>-6797.103171329917</v>
      </c>
      <c r="AH13577" s="11">
        <v>0.009963848388646926</v>
      </c>
      <c r="AI13577" s="12"/>
    </row>
    <row x14ac:dyDescent="0.25" r="13578" customHeight="1" ht="15.75">
      <c r="A13578" s="9">
        <v>2010</v>
      </c>
      <c r="B13578" s="8" t="s">
        <v>1045</v>
      </c>
      <c r="C13578" s="8" t="s">
        <v>102</v>
      </c>
      <c r="D13578" s="8" t="s">
        <v>826</v>
      </c>
      <c r="E13578" s="8" t="s">
        <v>1015</v>
      </c>
      <c r="F13578" s="10">
        <v>-0.0036672079458758083</v>
      </c>
      <c r="G13578" s="10">
        <v>-1.2949332190242133</v>
      </c>
      <c r="H13578" s="9">
        <v>-11250734.61386442</v>
      </c>
      <c r="I13578" s="9">
        <v>-11006909.58619959</v>
      </c>
      <c r="J13578" s="9">
        <v>-2567.1860533275044</v>
      </c>
      <c r="K13578" s="9">
        <v>-146339.11627615435</v>
      </c>
      <c r="L13578" s="9">
        <v>-33884.79938821504</v>
      </c>
      <c r="M13578" s="9">
        <v>-466.29412170359194</v>
      </c>
      <c r="N13578" s="9">
        <v>-1320.9281738782952</v>
      </c>
      <c r="O13578" s="9">
        <v>-59583.69466643329</v>
      </c>
      <c r="P13578" s="9">
        <v>336.99101487971194</v>
      </c>
      <c r="Q13578" s="9">
        <v>-4864955.488890944</v>
      </c>
      <c r="R13578" s="9">
        <v>-2850029.762609593</v>
      </c>
      <c r="S13578" s="9">
        <v>-2848045.01816429</v>
      </c>
      <c r="T13578" s="9">
        <v>-36584.77906903859</v>
      </c>
      <c r="U13578" s="9">
        <v>-36584.77906903859</v>
      </c>
      <c r="V13578" s="9">
        <v>-459476.5680394745</v>
      </c>
      <c r="W13578" s="9">
        <v>-92482.26920312</v>
      </c>
      <c r="X13578" s="9">
        <v>-260.0364251929101</v>
      </c>
      <c r="Y13578" s="9">
        <v>-59583.69466643329</v>
      </c>
      <c r="Z13578" s="9">
        <v>-1320.9281738782952</v>
      </c>
      <c r="AA13578" s="9">
        <v>-10.807485595130846</v>
      </c>
      <c r="AB13578" s="9">
        <v>-3.2131601331829875</v>
      </c>
      <c r="AC13578" s="9">
        <v>-1266.025632413547</v>
      </c>
      <c r="AD13578" s="9">
        <v>-12.881761535917255</v>
      </c>
      <c r="AE13578" s="9">
        <v>168.49550743985597</v>
      </c>
      <c r="AF13578" s="9">
        <v>168.49550743985597</v>
      </c>
      <c r="AG13578" s="9">
        <v>-455.35252862297403</v>
      </c>
      <c r="AH13578" s="11">
        <v>0.022426840479671868</v>
      </c>
      <c r="AI13578" s="12"/>
    </row>
    <row x14ac:dyDescent="0.25" r="13579" customHeight="1" ht="15.75">
      <c r="A13579" s="9">
        <v>2010</v>
      </c>
      <c r="B13579" s="8" t="s">
        <v>1042</v>
      </c>
      <c r="C13579" s="8" t="s">
        <v>102</v>
      </c>
      <c r="D13579" s="8" t="s">
        <v>826</v>
      </c>
      <c r="E13579" s="8" t="s">
        <v>1015</v>
      </c>
      <c r="F13579" s="10">
        <v>-0.003339744381431973</v>
      </c>
      <c r="G13579" s="10">
        <v>-0.06417589368766585</v>
      </c>
      <c r="H13579" s="9">
        <v>-6915875.781836582</v>
      </c>
      <c r="I13579" s="9">
        <v>-5716777.9804059025</v>
      </c>
      <c r="J13579" s="9">
        <v>-1341.134760450969</v>
      </c>
      <c r="K13579" s="9">
        <v>-75998.10146068495</v>
      </c>
      <c r="L13579" s="9">
        <v>-17531.351691367876</v>
      </c>
      <c r="M13579" s="9">
        <v>-243.45598569152867</v>
      </c>
      <c r="N13579" s="9">
        <v>-891.5953934942903</v>
      </c>
      <c r="O13579" s="9">
        <v>-1103319.6231338098</v>
      </c>
      <c r="P13579" s="9">
        <v>227.46099481969276</v>
      </c>
      <c r="Q13579" s="9">
        <v>-2517148.862362754</v>
      </c>
      <c r="R13579" s="9">
        <v>-1478030.3675700936</v>
      </c>
      <c r="S13579" s="9">
        <v>-1476886.5395029031</v>
      </c>
      <c r="T13579" s="9">
        <v>-18999.525365171237</v>
      </c>
      <c r="U13579" s="9">
        <v>-18999.525365171237</v>
      </c>
      <c r="V13579" s="9">
        <v>-238315.39408238235</v>
      </c>
      <c r="W13579" s="9">
        <v>-62423.352633402064</v>
      </c>
      <c r="X13579" s="9">
        <v>-175.51845999469364</v>
      </c>
      <c r="Y13579" s="9">
        <v>-1103319.6231338098</v>
      </c>
      <c r="Z13579" s="9">
        <v>-891.5953934942903</v>
      </c>
      <c r="AA13579" s="9">
        <v>-7.294798129396529</v>
      </c>
      <c r="AB13579" s="9">
        <v>-2.1688073810207085</v>
      </c>
      <c r="AC13579" s="9">
        <v>-658.7098030317197</v>
      </c>
      <c r="AD13579" s="9">
        <v>-8.694885515080223</v>
      </c>
      <c r="AE13579" s="9">
        <v>113.73049740984638</v>
      </c>
      <c r="AF13579" s="9">
        <v>113.73049740984638</v>
      </c>
      <c r="AG13579" s="9">
        <v>-236.0706681692856</v>
      </c>
      <c r="AH13579" s="11">
        <v>0.027230368973268665</v>
      </c>
      <c r="AI13579" s="12"/>
    </row>
    <row x14ac:dyDescent="0.25" r="13580" customHeight="1" ht="15.75">
      <c r="A13580" s="9">
        <v>2010</v>
      </c>
      <c r="B13580" s="8" t="s">
        <v>1057</v>
      </c>
      <c r="C13580" s="8" t="s">
        <v>102</v>
      </c>
      <c r="D13580" s="8" t="s">
        <v>826</v>
      </c>
      <c r="E13580" s="8" t="s">
        <v>1015</v>
      </c>
      <c r="F13580" s="10">
        <v>-0.0030023343832748816</v>
      </c>
      <c r="G13580" s="10">
        <v>-0.1887309849846019</v>
      </c>
      <c r="H13580" s="9">
        <v>-54575647.873066604</v>
      </c>
      <c r="I13580" s="9">
        <v>-38412640.379518464</v>
      </c>
      <c r="J13580" s="9">
        <v>-9081.017295461974</v>
      </c>
      <c r="K13580" s="9">
        <v>-510584.4677228647</v>
      </c>
      <c r="L13580" s="9">
        <v>-117192.84172921166</v>
      </c>
      <c r="M13580" s="9">
        <v>-1647.2081492624586</v>
      </c>
      <c r="N13580" s="9">
        <v>-7826.610113789674</v>
      </c>
      <c r="O13580" s="9">
        <v>-15518672.048537942</v>
      </c>
      <c r="P13580" s="9">
        <v>1996.7000004019965</v>
      </c>
      <c r="Q13580" s="9">
        <v>-16827546.46685436</v>
      </c>
      <c r="R13580" s="9">
        <v>-9911469.37457936</v>
      </c>
      <c r="S13580" s="9">
        <v>-9902774.485025128</v>
      </c>
      <c r="T13580" s="9">
        <v>-127646.11693071618</v>
      </c>
      <c r="U13580" s="9">
        <v>-127646.11693071618</v>
      </c>
      <c r="V13580" s="9">
        <v>-1598379.224484121</v>
      </c>
      <c r="W13580" s="9">
        <v>-547965.1943270979</v>
      </c>
      <c r="X13580" s="9">
        <v>-1540.7376083084873</v>
      </c>
      <c r="Y13580" s="9">
        <v>-15518672.048537942</v>
      </c>
      <c r="Z13580" s="9">
        <v>-7826.610113789674</v>
      </c>
      <c r="AA13580" s="9">
        <v>-64.03525773482419</v>
      </c>
      <c r="AB13580" s="9">
        <v>-19.03824302706772</v>
      </c>
      <c r="AC13580" s="9">
        <v>-4436.420364786807</v>
      </c>
      <c r="AD13580" s="9">
        <v>-76.32551649225854</v>
      </c>
      <c r="AE13580" s="9">
        <v>998.3500002009982</v>
      </c>
      <c r="AF13580" s="9">
        <v>998.3500002009982</v>
      </c>
      <c r="AG13580" s="9">
        <v>-1582.3782934389542</v>
      </c>
      <c r="AH13580" s="11">
        <v>0.03309426287005559</v>
      </c>
      <c r="AI13580" s="12"/>
    </row>
    <row x14ac:dyDescent="0.25" r="13581" customHeight="1" ht="15.75">
      <c r="A13581" s="9">
        <v>2010</v>
      </c>
      <c r="B13581" s="8" t="s">
        <v>1056</v>
      </c>
      <c r="C13581" s="8" t="s">
        <v>102</v>
      </c>
      <c r="D13581" s="8" t="s">
        <v>826</v>
      </c>
      <c r="E13581" s="8" t="s">
        <v>1015</v>
      </c>
      <c r="F13581" s="10">
        <v>-0.0025150723225760493</v>
      </c>
      <c r="G13581" s="10">
        <v>-0.10090360323975824</v>
      </c>
      <c r="H13581" s="9">
        <v>-4811499.724001044</v>
      </c>
      <c r="I13581" s="9">
        <v>-4707265.313254039</v>
      </c>
      <c r="J13581" s="9">
        <v>-1107.6994885407973</v>
      </c>
      <c r="K13581" s="9">
        <v>-62574.44668557271</v>
      </c>
      <c r="L13581" s="9">
        <v>-14406.009237659628</v>
      </c>
      <c r="M13581" s="9">
        <v>-201.01869255022527</v>
      </c>
      <c r="N13581" s="9">
        <v>-823.6901014019973</v>
      </c>
      <c r="O13581" s="9">
        <v>-25331.683752906432</v>
      </c>
      <c r="P13581" s="9">
        <v>210.13721162662296</v>
      </c>
      <c r="Q13581" s="9">
        <v>-2068462.2015835722</v>
      </c>
      <c r="R13581" s="9">
        <v>-1216061.0277017928</v>
      </c>
      <c r="S13581" s="9">
        <v>-1215069.9615406587</v>
      </c>
      <c r="T13581" s="9">
        <v>-15643.611671393177</v>
      </c>
      <c r="U13581" s="9">
        <v>-15643.611671393177</v>
      </c>
      <c r="V13581" s="9">
        <v>-196088.96287148146</v>
      </c>
      <c r="W13581" s="9">
        <v>-57669.09299401719</v>
      </c>
      <c r="X13581" s="9">
        <v>-162.15070105325464</v>
      </c>
      <c r="Y13581" s="9">
        <v>-25331.683752906432</v>
      </c>
      <c r="Z13581" s="9">
        <v>-823.6901014019973</v>
      </c>
      <c r="AA13581" s="9">
        <v>-6.739214956417566</v>
      </c>
      <c r="AB13581" s="9">
        <v>-2.003627637187638</v>
      </c>
      <c r="AC13581" s="9">
        <v>-542.8952586007991</v>
      </c>
      <c r="AD13581" s="9">
        <v>-8.032669508897646</v>
      </c>
      <c r="AE13581" s="9">
        <v>105.06860581331148</v>
      </c>
      <c r="AF13581" s="9">
        <v>105.06860581331148</v>
      </c>
      <c r="AG13581" s="9">
        <v>-194.19585229872808</v>
      </c>
      <c r="AH13581" s="11">
        <v>0.03243352228784595</v>
      </c>
      <c r="AI13581" s="12"/>
    </row>
    <row x14ac:dyDescent="0.25" r="13582" customHeight="1" ht="15.75">
      <c r="A13582" s="9">
        <v>2010</v>
      </c>
      <c r="B13582" s="8" t="s">
        <v>1050</v>
      </c>
      <c r="C13582" s="8" t="s">
        <v>102</v>
      </c>
      <c r="D13582" s="8" t="s">
        <v>826</v>
      </c>
      <c r="E13582" s="8" t="s">
        <v>1015</v>
      </c>
      <c r="F13582" s="10">
        <v>-0.0024468891280124746</v>
      </c>
      <c r="G13582" s="13" t="s">
        <v>45</v>
      </c>
      <c r="H13582" s="9">
        <v>-5692529.029538872</v>
      </c>
      <c r="I13582" s="9">
        <v>-5569212.551834481</v>
      </c>
      <c r="J13582" s="9">
        <v>-1311.5591881556754</v>
      </c>
      <c r="K13582" s="9">
        <v>-74031.44377266601</v>
      </c>
      <c r="L13582" s="9">
        <v>-17034.940372045545</v>
      </c>
      <c r="M13582" s="9">
        <v>-237.99524236280746</v>
      </c>
      <c r="N13582" s="9">
        <v>-1001.6703588050608</v>
      </c>
      <c r="O13582" s="9">
        <v>-29954.411741930653</v>
      </c>
      <c r="P13582" s="9">
        <v>255.5429715739741</v>
      </c>
      <c r="Q13582" s="9">
        <v>-2445947.8384415456</v>
      </c>
      <c r="R13582" s="9">
        <v>-1438440.5652029454</v>
      </c>
      <c r="S13582" s="9">
        <v>-1437253.096901659</v>
      </c>
      <c r="T13582" s="9">
        <v>-18507.860943166503</v>
      </c>
      <c r="U13582" s="9">
        <v>-18507.860943166503</v>
      </c>
      <c r="V13582" s="9">
        <v>-231951.4821369179</v>
      </c>
      <c r="W13582" s="9">
        <v>-70130.04159326125</v>
      </c>
      <c r="X13582" s="9">
        <v>-197.18769307540435</v>
      </c>
      <c r="Y13582" s="9">
        <v>-29954.411741930653</v>
      </c>
      <c r="Z13582" s="9">
        <v>-1001.6703588050608</v>
      </c>
      <c r="AA13582" s="9">
        <v>-8.19540243590312</v>
      </c>
      <c r="AB13582" s="9">
        <v>-2.436564929986922</v>
      </c>
      <c r="AC13582" s="9">
        <v>-642.4580990489235</v>
      </c>
      <c r="AD13582" s="9">
        <v>-9.768342408685971</v>
      </c>
      <c r="AE13582" s="9">
        <v>127.77148578698706</v>
      </c>
      <c r="AF13582" s="9">
        <v>127.77148578698706</v>
      </c>
      <c r="AG13582" s="9">
        <v>-229.69814515215225</v>
      </c>
      <c r="AH13582" s="11">
        <v>0.03331317607524273</v>
      </c>
      <c r="AI13582" s="12"/>
    </row>
    <row x14ac:dyDescent="0.25" r="13583" customHeight="1" ht="15.75">
      <c r="A13583" s="9">
        <v>2010</v>
      </c>
      <c r="B13583" s="8" t="s">
        <v>2570</v>
      </c>
      <c r="C13583" s="8" t="s">
        <v>106</v>
      </c>
      <c r="D13583" s="8" t="s">
        <v>826</v>
      </c>
      <c r="E13583" s="8" t="s">
        <v>1015</v>
      </c>
      <c r="F13583" s="10">
        <v>-0.0023656622847748705</v>
      </c>
      <c r="G13583" s="10">
        <v>-0.023814270506613958</v>
      </c>
      <c r="H13583" s="9">
        <v>-297321167.27507526</v>
      </c>
      <c r="I13583" s="9">
        <v>-214848828.36595628</v>
      </c>
      <c r="J13583" s="9">
        <v>-69582.6926928494</v>
      </c>
      <c r="K13583" s="9">
        <v>-2783624.8827107362</v>
      </c>
      <c r="L13583" s="9">
        <v>-585631.1725525273</v>
      </c>
      <c r="M13583" s="9">
        <v>-13282.335912959223</v>
      </c>
      <c r="N13583" s="9">
        <v>-409440.91237164463</v>
      </c>
      <c r="O13583" s="9">
        <v>-78757553.13678701</v>
      </c>
      <c r="P13583" s="9">
        <v>146776.22390875945</v>
      </c>
      <c r="Q13583" s="9">
        <v>-84389767.63081647</v>
      </c>
      <c r="R13583" s="9">
        <v>-58793788.04156785</v>
      </c>
      <c r="S13583" s="9">
        <v>-58684944.749858685</v>
      </c>
      <c r="T13583" s="9">
        <v>-695906.2206776841</v>
      </c>
      <c r="U13583" s="9">
        <v>-695906.2206776841</v>
      </c>
      <c r="V13583" s="9">
        <v>-9606518.845811313</v>
      </c>
      <c r="W13583" s="9">
        <v>-5317999.962968612</v>
      </c>
      <c r="X13583" s="9">
        <v>-68490.21197925849</v>
      </c>
      <c r="Y13583" s="9">
        <v>-78757553.13678701</v>
      </c>
      <c r="Z13583" s="9">
        <v>-409440.91237164463</v>
      </c>
      <c r="AA13583" s="9">
        <v>-4593.610602447111</v>
      </c>
      <c r="AB13583" s="9">
        <v>-892.2335829741978</v>
      </c>
      <c r="AC13583" s="9">
        <v>-28034.736721285666</v>
      </c>
      <c r="AD13583" s="9">
        <v>-5475.260258153364</v>
      </c>
      <c r="AE13583" s="9">
        <v>73388.11195437972</v>
      </c>
      <c r="AF13583" s="9">
        <v>73388.11195437972</v>
      </c>
      <c r="AG13583" s="9">
        <v>-8631.72430303649</v>
      </c>
      <c r="AH13583" s="11">
        <v>0.22818971985660583</v>
      </c>
      <c r="AI13583" s="12"/>
    </row>
    <row x14ac:dyDescent="0.25" r="13584" customHeight="1" ht="15.75">
      <c r="A13584" s="9">
        <v>2010</v>
      </c>
      <c r="B13584" s="8" t="s">
        <v>1048</v>
      </c>
      <c r="C13584" s="8" t="s">
        <v>102</v>
      </c>
      <c r="D13584" s="8" t="s">
        <v>826</v>
      </c>
      <c r="E13584" s="8" t="s">
        <v>1015</v>
      </c>
      <c r="F13584" s="10">
        <v>-0.0018831706831470274</v>
      </c>
      <c r="G13584" s="10">
        <v>-0.15171463027372767</v>
      </c>
      <c r="H13584" s="9">
        <v>-8843727.763168942</v>
      </c>
      <c r="I13584" s="9">
        <v>-8317008.354538407</v>
      </c>
      <c r="J13584" s="9">
        <v>-1978.603940421899</v>
      </c>
      <c r="K13584" s="9">
        <v>-110538.30833635083</v>
      </c>
      <c r="L13584" s="9">
        <v>-25266.356711541273</v>
      </c>
      <c r="M13584" s="9">
        <v>-358.6751718311572</v>
      </c>
      <c r="N13584" s="9">
        <v>-2021.99250007997</v>
      </c>
      <c r="O13584" s="9">
        <v>-387071.31629717036</v>
      </c>
      <c r="P13584" s="9">
        <v>515.8443268573178</v>
      </c>
      <c r="Q13584" s="9">
        <v>-3628140.801270594</v>
      </c>
      <c r="R13584" s="9">
        <v>-2142469.362880373</v>
      </c>
      <c r="S13584" s="9">
        <v>-2140406.783090865</v>
      </c>
      <c r="T13584" s="9">
        <v>-27634.57708408771</v>
      </c>
      <c r="U13584" s="9">
        <v>-27634.57708408771</v>
      </c>
      <c r="V13584" s="9">
        <v>-345554.6800446238</v>
      </c>
      <c r="W13584" s="9">
        <v>-141565.95219712128</v>
      </c>
      <c r="X13584" s="9">
        <v>-398.0471549364611</v>
      </c>
      <c r="Y13584" s="9">
        <v>-387071.31629717036</v>
      </c>
      <c r="Z13584" s="9">
        <v>-2021.99250007997</v>
      </c>
      <c r="AA13584" s="9">
        <v>-16.5434088319251</v>
      </c>
      <c r="AB13584" s="9">
        <v>-4.9185003540174055</v>
      </c>
      <c r="AC13584" s="9">
        <v>-962.4109248669997</v>
      </c>
      <c r="AD13584" s="9">
        <v>-19.71857798821026</v>
      </c>
      <c r="AE13584" s="9">
        <v>257.9221634286589</v>
      </c>
      <c r="AF13584" s="9">
        <v>257.9221634286589</v>
      </c>
      <c r="AG13584" s="9">
        <v>-341.9264798239454</v>
      </c>
      <c r="AH13584" s="11">
        <v>0.043995121050178033</v>
      </c>
      <c r="AI13584" s="12"/>
    </row>
    <row x14ac:dyDescent="0.25" r="13585" customHeight="1" ht="15.75">
      <c r="A13585" s="9">
        <v>2010</v>
      </c>
      <c r="B13585" s="8" t="s">
        <v>1041</v>
      </c>
      <c r="C13585" s="8" t="s">
        <v>111</v>
      </c>
      <c r="D13585" s="8" t="s">
        <v>826</v>
      </c>
      <c r="E13585" s="8" t="s">
        <v>1015</v>
      </c>
      <c r="F13585" s="10">
        <v>-0.0018623458832909365</v>
      </c>
      <c r="G13585" s="10">
        <v>-0.017813175566419617</v>
      </c>
      <c r="H13585" s="9">
        <v>-85126749.61020644</v>
      </c>
      <c r="I13585" s="9">
        <v>-80239403.1868194</v>
      </c>
      <c r="J13585" s="9">
        <v>-34423.41319721902</v>
      </c>
      <c r="K13585" s="9">
        <v>-1143951.4477307033</v>
      </c>
      <c r="L13585" s="9">
        <v>-244123.7082751992</v>
      </c>
      <c r="M13585" s="9">
        <v>-6420.4759428687</v>
      </c>
      <c r="N13585" s="9">
        <v>-26220.971738539</v>
      </c>
      <c r="O13585" s="9">
        <v>-3521425.2945125317</v>
      </c>
      <c r="P13585" s="9">
        <v>89218.88801001725</v>
      </c>
      <c r="Q13585" s="9">
        <v>-35297178.601275936</v>
      </c>
      <c r="R13585" s="9">
        <v>-28177204.52993464</v>
      </c>
      <c r="S13585" s="9">
        <v>-28142161.81493769</v>
      </c>
      <c r="T13585" s="9">
        <v>-285987.8619326758</v>
      </c>
      <c r="U13585" s="9">
        <v>-285987.8619326758</v>
      </c>
      <c r="V13585" s="9">
        <v>-4653963.611719341</v>
      </c>
      <c r="W13585" s="9">
        <v>15201087.09270116</v>
      </c>
      <c r="X13585" s="9">
        <v>-3309.841953391282</v>
      </c>
      <c r="Y13585" s="9">
        <v>-3521425.2945125317</v>
      </c>
      <c r="Z13585" s="9">
        <v>-26220.971738539</v>
      </c>
      <c r="AA13585" s="9">
        <v>-3016.1651814628544</v>
      </c>
      <c r="AB13585" s="9">
        <v>-33.96312247813174</v>
      </c>
      <c r="AC13585" s="9">
        <v>-13603.132348440313</v>
      </c>
      <c r="AD13585" s="9">
        <v>-3595.056433667233</v>
      </c>
      <c r="AE13585" s="9">
        <v>44609.44400500863</v>
      </c>
      <c r="AF13585" s="9">
        <v>44609.44400500863</v>
      </c>
      <c r="AG13585" s="9">
        <v>-3366.883894190612</v>
      </c>
      <c r="AH13585" s="11">
        <v>0.011663255656084196</v>
      </c>
      <c r="AI13585" s="12"/>
    </row>
    <row x14ac:dyDescent="0.25" r="13586" customHeight="1" ht="15.75">
      <c r="A13586" s="9">
        <v>2010</v>
      </c>
      <c r="B13586" s="8" t="s">
        <v>1046</v>
      </c>
      <c r="C13586" s="8" t="s">
        <v>111</v>
      </c>
      <c r="D13586" s="8" t="s">
        <v>826</v>
      </c>
      <c r="E13586" s="8" t="s">
        <v>1015</v>
      </c>
      <c r="F13586" s="10">
        <v>-0.0016268886118439932</v>
      </c>
      <c r="G13586" s="10">
        <v>-0.04799349967724479</v>
      </c>
      <c r="H13586" s="9">
        <v>-40449732.97061928</v>
      </c>
      <c r="I13586" s="9">
        <v>-38501461.788765065</v>
      </c>
      <c r="J13586" s="9">
        <v>-8862.590350261678</v>
      </c>
      <c r="K13586" s="9">
        <v>-516027.35918579425</v>
      </c>
      <c r="L13586" s="9">
        <v>-116689.9047138951</v>
      </c>
      <c r="M13586" s="9">
        <v>-1633.2984262219277</v>
      </c>
      <c r="N13586" s="9">
        <v>-14262.672645525336</v>
      </c>
      <c r="O13586" s="9">
        <v>-1292747.0703920093</v>
      </c>
      <c r="P13586" s="9">
        <v>1951.713859485264</v>
      </c>
      <c r="Q13586" s="9">
        <v>-16753242.989225568</v>
      </c>
      <c r="R13586" s="9">
        <v>-9816478.965689166</v>
      </c>
      <c r="S13586" s="9">
        <v>-9804344.252761476</v>
      </c>
      <c r="T13586" s="9">
        <v>-129006.83979644856</v>
      </c>
      <c r="U13586" s="9">
        <v>-129006.83979644856</v>
      </c>
      <c r="V13586" s="9">
        <v>-1581616.4308945206</v>
      </c>
      <c r="W13586" s="9">
        <v>-923122.9048282889</v>
      </c>
      <c r="X13586" s="9">
        <v>-1800.3601376932154</v>
      </c>
      <c r="Y13586" s="9">
        <v>-1292747.0703920093</v>
      </c>
      <c r="Z13586" s="9">
        <v>-14262.672645525336</v>
      </c>
      <c r="AA13586" s="9">
        <v>-64.78104854368935</v>
      </c>
      <c r="AB13586" s="9">
        <v>-18.470579423216996</v>
      </c>
      <c r="AC13586" s="9">
        <v>-4327.178711821256</v>
      </c>
      <c r="AD13586" s="9">
        <v>-77.21444660194182</v>
      </c>
      <c r="AE13586" s="9">
        <v>975.856929742632</v>
      </c>
      <c r="AF13586" s="9">
        <v>975.856929742632</v>
      </c>
      <c r="AG13586" s="9">
        <v>-1567.7135252510539</v>
      </c>
      <c r="AH13586" s="11">
        <v>0.010824369797324106</v>
      </c>
      <c r="AI13586" s="12"/>
    </row>
    <row x14ac:dyDescent="0.25" r="13587" customHeight="1" ht="15.75">
      <c r="A13587" s="9">
        <v>2010</v>
      </c>
      <c r="B13587" s="8" t="s">
        <v>1039</v>
      </c>
      <c r="C13587" s="8" t="s">
        <v>111</v>
      </c>
      <c r="D13587" s="8" t="s">
        <v>1021</v>
      </c>
      <c r="E13587" s="8" t="s">
        <v>1015</v>
      </c>
      <c r="F13587" s="10">
        <v>-0.001460117402296569</v>
      </c>
      <c r="G13587" s="10">
        <v>-0.01619053386892376</v>
      </c>
      <c r="H13587" s="9">
        <v>-4071136.952469368</v>
      </c>
      <c r="I13587" s="9">
        <v>-3879588.7492320277</v>
      </c>
      <c r="J13587" s="9">
        <v>-1067.8623789304104</v>
      </c>
      <c r="K13587" s="9">
        <v>-53050.99179010425</v>
      </c>
      <c r="L13587" s="9">
        <v>-11685.120337447559</v>
      </c>
      <c r="M13587" s="9">
        <v>-198.09163975880855</v>
      </c>
      <c r="N13587" s="9">
        <v>-1599.4512576956395</v>
      </c>
      <c r="O13587" s="9">
        <v>-125117.64703957291</v>
      </c>
      <c r="P13587" s="9">
        <v>1170.9612061680896</v>
      </c>
      <c r="Q13587" s="9">
        <v>-1680397.2547734042</v>
      </c>
      <c r="R13587" s="9">
        <v>-1068184.9019177393</v>
      </c>
      <c r="S13587" s="9">
        <v>-1066563.2982692556</v>
      </c>
      <c r="T13587" s="9">
        <v>-13262.747947526062</v>
      </c>
      <c r="U13587" s="9">
        <v>-13262.747947526062</v>
      </c>
      <c r="V13587" s="9">
        <v>-173320.5791744148</v>
      </c>
      <c r="W13587" s="9">
        <v>70333.59844616473</v>
      </c>
      <c r="X13587" s="9">
        <v>-201.89682243334164</v>
      </c>
      <c r="Y13587" s="9">
        <v>-125117.64703957291</v>
      </c>
      <c r="Z13587" s="9">
        <v>-1599.4512576956395</v>
      </c>
      <c r="AA13587" s="9">
        <v>-39.47595145631071</v>
      </c>
      <c r="AB13587" s="9">
        <v>-2.0717141799545535</v>
      </c>
      <c r="AC13587" s="9">
        <v>-484.26091237003067</v>
      </c>
      <c r="AD13587" s="9">
        <v>-47.05255339805829</v>
      </c>
      <c r="AE13587" s="9">
        <v>585.4806030840448</v>
      </c>
      <c r="AF13587" s="9">
        <v>585.4806030840448</v>
      </c>
      <c r="AG13587" s="9">
        <v>-158.12584072968232</v>
      </c>
      <c r="AH13587" s="11">
        <v>0.026784092623703536</v>
      </c>
      <c r="AI13587" s="12"/>
    </row>
    <row x14ac:dyDescent="0.25" r="13588" customHeight="1" ht="15.75">
      <c r="A13588" s="9">
        <v>2010</v>
      </c>
      <c r="B13588" s="8" t="s">
        <v>1060</v>
      </c>
      <c r="C13588" s="8" t="s">
        <v>102</v>
      </c>
      <c r="D13588" s="8" t="s">
        <v>826</v>
      </c>
      <c r="E13588" s="8" t="s">
        <v>1015</v>
      </c>
      <c r="F13588" s="10">
        <v>-0.0014559219626552942</v>
      </c>
      <c r="G13588" s="10">
        <v>-0.12323259349869072</v>
      </c>
      <c r="H13588" s="9">
        <v>-18814210.996475447</v>
      </c>
      <c r="I13588" s="9">
        <v>-18406989.874438845</v>
      </c>
      <c r="J13588" s="9">
        <v>-4420.254074826099</v>
      </c>
      <c r="K13588" s="9">
        <v>-244600.11759298542</v>
      </c>
      <c r="L13588" s="9">
        <v>-55559.83723254338</v>
      </c>
      <c r="M13588" s="9">
        <v>-800.5484955490207</v>
      </c>
      <c r="N13588" s="9">
        <v>-5563.9314734412565</v>
      </c>
      <c r="O13588" s="9">
        <v>-97695.88575449052</v>
      </c>
      <c r="P13588" s="9">
        <v>1419.4525872296936</v>
      </c>
      <c r="Q13588" s="9">
        <v>-7978763.288894159</v>
      </c>
      <c r="R13588" s="9">
        <v>-4729894.057560346</v>
      </c>
      <c r="S13588" s="9">
        <v>-4724730.584138957</v>
      </c>
      <c r="T13588" s="9">
        <v>-61150.029398246355</v>
      </c>
      <c r="U13588" s="9">
        <v>-61150.029398246355</v>
      </c>
      <c r="V13588" s="9">
        <v>-763035.3641747807</v>
      </c>
      <c r="W13588" s="9">
        <v>-389548.06062143715</v>
      </c>
      <c r="X13588" s="9">
        <v>-1095.3092522238003</v>
      </c>
      <c r="Y13588" s="9">
        <v>-97695.88575449052</v>
      </c>
      <c r="Z13588" s="9">
        <v>-5563.9314734412565</v>
      </c>
      <c r="AA13588" s="9">
        <v>-45.522618444091</v>
      </c>
      <c r="AB13588" s="9">
        <v>-13.534273208613318</v>
      </c>
      <c r="AC13588" s="9">
        <v>-2136.1307522947714</v>
      </c>
      <c r="AD13588" s="9">
        <v>-54.25975451232875</v>
      </c>
      <c r="AE13588" s="9">
        <v>709.7262936148468</v>
      </c>
      <c r="AF13588" s="9">
        <v>709.7262936148468</v>
      </c>
      <c r="AG13588" s="9">
        <v>-754.4609978979591</v>
      </c>
      <c r="AH13588" s="11">
        <v>0.05498898255084039</v>
      </c>
      <c r="AI13588" s="12"/>
    </row>
    <row x14ac:dyDescent="0.25" r="13589" customHeight="1" ht="15.75">
      <c r="A13589" s="9">
        <v>2010</v>
      </c>
      <c r="B13589" s="8" t="s">
        <v>1051</v>
      </c>
      <c r="C13589" s="8" t="s">
        <v>102</v>
      </c>
      <c r="D13589" s="8" t="s">
        <v>826</v>
      </c>
      <c r="E13589" s="8" t="s">
        <v>1015</v>
      </c>
      <c r="F13589" s="10">
        <v>-0.001176542193986945</v>
      </c>
      <c r="G13589" s="10">
        <v>-0.05261835770439572</v>
      </c>
      <c r="H13589" s="9">
        <v>-24799442.653923288</v>
      </c>
      <c r="I13589" s="9">
        <v>-22231327.089353543</v>
      </c>
      <c r="J13589" s="9">
        <v>-5427.880680413283</v>
      </c>
      <c r="K13589" s="9">
        <v>-295332.1105355941</v>
      </c>
      <c r="L13589" s="9">
        <v>-66326.6301530548</v>
      </c>
      <c r="M13589" s="9">
        <v>-981.4500273668408</v>
      </c>
      <c r="N13589" s="9">
        <v>-9075.452195234948</v>
      </c>
      <c r="O13589" s="9">
        <v>-2193287.3416176294</v>
      </c>
      <c r="P13589" s="9">
        <v>2315.30063953827</v>
      </c>
      <c r="Q13589" s="9">
        <v>-9526270.741102688</v>
      </c>
      <c r="R13589" s="9">
        <v>-5687154.357869966</v>
      </c>
      <c r="S13589" s="9">
        <v>-5679623.148652227</v>
      </c>
      <c r="T13589" s="9">
        <v>-73833.02763389853</v>
      </c>
      <c r="U13589" s="9">
        <v>-73833.02763389853</v>
      </c>
      <c r="V13589" s="9">
        <v>-917809.4291485372</v>
      </c>
      <c r="W13589" s="9">
        <v>-635400.4931210559</v>
      </c>
      <c r="X13589" s="9">
        <v>-1786.5832469369982</v>
      </c>
      <c r="Y13589" s="9">
        <v>-2193287.3416176294</v>
      </c>
      <c r="Z13589" s="9">
        <v>-9075.452195234948</v>
      </c>
      <c r="AA13589" s="9">
        <v>-74.25295395231478</v>
      </c>
      <c r="AB13589" s="9">
        <v>-22.076053612150243</v>
      </c>
      <c r="AC13589" s="9">
        <v>-2593.2433561726957</v>
      </c>
      <c r="AD13589" s="9">
        <v>-88.50429063556696</v>
      </c>
      <c r="AE13589" s="9">
        <v>1157.650319769135</v>
      </c>
      <c r="AF13589" s="9">
        <v>1157.650319769135</v>
      </c>
      <c r="AG13589" s="9">
        <v>-906.2756863946797</v>
      </c>
      <c r="AH13589" s="11">
        <v>0.07093683756575357</v>
      </c>
      <c r="AI13589" s="12"/>
    </row>
    <row x14ac:dyDescent="0.25" r="13590" customHeight="1" ht="15.75">
      <c r="A13590" s="9">
        <v>2010</v>
      </c>
      <c r="B13590" s="8" t="s">
        <v>1047</v>
      </c>
      <c r="C13590" s="8" t="s">
        <v>102</v>
      </c>
      <c r="D13590" s="8" t="s">
        <v>826</v>
      </c>
      <c r="E13590" s="8" t="s">
        <v>1015</v>
      </c>
      <c r="F13590" s="10">
        <v>-0.0010754098387787386</v>
      </c>
      <c r="G13590" s="10">
        <v>-0.07570914013172889</v>
      </c>
      <c r="H13590" s="9">
        <v>-41442898.98752821</v>
      </c>
      <c r="I13590" s="9">
        <v>-38350549.78546572</v>
      </c>
      <c r="J13590" s="9">
        <v>-9398.952716482676</v>
      </c>
      <c r="K13590" s="9">
        <v>-509433.1760361179</v>
      </c>
      <c r="L13590" s="9">
        <v>-114109.1251678729</v>
      </c>
      <c r="M13590" s="9">
        <v>-1698.8636957166364</v>
      </c>
      <c r="N13590" s="9">
        <v>-16592.429519578607</v>
      </c>
      <c r="O13590" s="9">
        <v>-2445349.6630294295</v>
      </c>
      <c r="P13590" s="9">
        <v>4233.008102708592</v>
      </c>
      <c r="Q13590" s="9">
        <v>-16389642.448968122</v>
      </c>
      <c r="R13590" s="9">
        <v>-9800608.312848158</v>
      </c>
      <c r="S13590" s="9">
        <v>-9787101.540433714</v>
      </c>
      <c r="T13590" s="9">
        <v>-127358.29400902947</v>
      </c>
      <c r="U13590" s="9">
        <v>-127358.29400902947</v>
      </c>
      <c r="V13590" s="9">
        <v>-1581789.1487541897</v>
      </c>
      <c r="W13590" s="9">
        <v>-1161687.3376681018</v>
      </c>
      <c r="X13590" s="9">
        <v>-3266.3668947786928</v>
      </c>
      <c r="Y13590" s="9">
        <v>-2445349.6630294295</v>
      </c>
      <c r="Z13590" s="9">
        <v>-16592.429519578607</v>
      </c>
      <c r="AA13590" s="9">
        <v>-135.7548779465973</v>
      </c>
      <c r="AB13590" s="9">
        <v>-40.36111432798516</v>
      </c>
      <c r="AC13590" s="9">
        <v>-4478.808984569264</v>
      </c>
      <c r="AD13590" s="9">
        <v>-161.81025176045554</v>
      </c>
      <c r="AE13590" s="9">
        <v>2116.504051354296</v>
      </c>
      <c r="AF13590" s="9">
        <v>2116.504051354296</v>
      </c>
      <c r="AG13590" s="9">
        <v>-1561.4242681896797</v>
      </c>
      <c r="AH13590" s="11">
        <v>0.075774440264199</v>
      </c>
      <c r="AI13590" s="12"/>
    </row>
    <row x14ac:dyDescent="0.25" r="13591" customHeight="1" ht="15.75">
      <c r="A13591" s="9">
        <v>2010</v>
      </c>
      <c r="B13591" s="8" t="s">
        <v>1044</v>
      </c>
      <c r="C13591" s="8" t="s">
        <v>111</v>
      </c>
      <c r="D13591" s="8" t="s">
        <v>826</v>
      </c>
      <c r="E13591" s="8" t="s">
        <v>1015</v>
      </c>
      <c r="F13591" s="10">
        <v>-0.0008370219808445665</v>
      </c>
      <c r="G13591" s="10">
        <v>-0.014023236939952841</v>
      </c>
      <c r="H13591" s="9">
        <v>-4606046.340938939</v>
      </c>
      <c r="I13591" s="9">
        <v>-4345542.452526644</v>
      </c>
      <c r="J13591" s="9">
        <v>-984.0989478456603</v>
      </c>
      <c r="K13591" s="9">
        <v>-59106.026851973955</v>
      </c>
      <c r="L13591" s="9">
        <v>-12708.095344624337</v>
      </c>
      <c r="M13591" s="9">
        <v>-182.7163643120469</v>
      </c>
      <c r="N13591" s="9">
        <v>-3156.7087539661998</v>
      </c>
      <c r="O13591" s="9">
        <v>-184683.20475630404</v>
      </c>
      <c r="P13591" s="9">
        <v>316.9626067306803</v>
      </c>
      <c r="Q13591" s="9">
        <v>-1824399.2791995658</v>
      </c>
      <c r="R13591" s="9">
        <v>-1067017.9826580028</v>
      </c>
      <c r="S13591" s="9">
        <v>-1064379.281226847</v>
      </c>
      <c r="T13591" s="9">
        <v>-14776.506712993489</v>
      </c>
      <c r="U13591" s="9">
        <v>-14776.506712993489</v>
      </c>
      <c r="V13591" s="9">
        <v>-171638.44232371147</v>
      </c>
      <c r="W13591" s="9">
        <v>-260464.20217442466</v>
      </c>
      <c r="X13591" s="9">
        <v>-398.46757674347765</v>
      </c>
      <c r="Y13591" s="9">
        <v>-184683.20475630404</v>
      </c>
      <c r="Z13591" s="9">
        <v>-3156.7087539661998</v>
      </c>
      <c r="AA13591" s="9">
        <v>-10.446956381945942</v>
      </c>
      <c r="AB13591" s="9">
        <v>-4.0887762325439425</v>
      </c>
      <c r="AC13591" s="9">
        <v>-473.59390722938554</v>
      </c>
      <c r="AD13591" s="9">
        <v>-12.452036109952106</v>
      </c>
      <c r="AE13591" s="9">
        <v>158.48130336534015</v>
      </c>
      <c r="AF13591" s="9">
        <v>158.48130336534015</v>
      </c>
      <c r="AG13591" s="9">
        <v>-172.13977416477752</v>
      </c>
      <c r="AH13591" s="11">
        <v>0.04691334401385375</v>
      </c>
      <c r="AI13591" s="12"/>
    </row>
    <row x14ac:dyDescent="0.25" r="13592" customHeight="1" ht="15.75">
      <c r="A13592" s="9">
        <v>2010</v>
      </c>
      <c r="B13592" s="8" t="s">
        <v>2512</v>
      </c>
      <c r="C13592" s="8" t="s">
        <v>102</v>
      </c>
      <c r="D13592" s="8" t="s">
        <v>826</v>
      </c>
      <c r="E13592" s="8" t="s">
        <v>1015</v>
      </c>
      <c r="F13592" s="10">
        <v>-0.0007082585422093209</v>
      </c>
      <c r="G13592" s="10">
        <v>-0.02447475942016821</v>
      </c>
      <c r="H13592" s="9">
        <v>-15265532.909229307</v>
      </c>
      <c r="I13592" s="9">
        <v>-14938159.994403591</v>
      </c>
      <c r="J13592" s="9">
        <v>-3307.8494817074657</v>
      </c>
      <c r="K13592" s="9">
        <v>-191135.0782177176</v>
      </c>
      <c r="L13592" s="9">
        <v>-44650.50499798974</v>
      </c>
      <c r="M13592" s="9">
        <v>-608.2358513242577</v>
      </c>
      <c r="N13592" s="9">
        <v>-9280.128895251557</v>
      </c>
      <c r="O13592" s="9">
        <v>-78514.38822374193</v>
      </c>
      <c r="P13592" s="9">
        <v>123.27084201790296</v>
      </c>
      <c r="Q13592" s="9">
        <v>-6407926.200457385</v>
      </c>
      <c r="R13592" s="9">
        <v>-3673428.673199293</v>
      </c>
      <c r="S13592" s="9">
        <v>-3671808.5967912287</v>
      </c>
      <c r="T13592" s="9">
        <v>-47783.7695544294</v>
      </c>
      <c r="U13592" s="9">
        <v>-47783.7695544294</v>
      </c>
      <c r="V13592" s="9">
        <v>-591122.4849176265</v>
      </c>
      <c r="W13592" s="9">
        <v>-733930.4149929276</v>
      </c>
      <c r="X13592" s="9">
        <v>-1826.8756704351924</v>
      </c>
      <c r="Y13592" s="9">
        <v>-78514.38822374193</v>
      </c>
      <c r="Z13592" s="9">
        <v>-9280.128895251557</v>
      </c>
      <c r="AA13592" s="9">
        <v>0</v>
      </c>
      <c r="AB13592" s="9">
        <v>-22.56555519286471</v>
      </c>
      <c r="AC13592" s="9">
        <v>-1620.076408064436</v>
      </c>
      <c r="AD13592" s="9">
        <v>0</v>
      </c>
      <c r="AE13592" s="9">
        <v>61.63542100895148</v>
      </c>
      <c r="AF13592" s="9">
        <v>61.63542100895148</v>
      </c>
      <c r="AG13592" s="9">
        <v>-608.2358513242577</v>
      </c>
      <c r="AH13592" s="11">
        <v>0.032256218219863755</v>
      </c>
      <c r="AI13592" s="12"/>
    </row>
    <row x14ac:dyDescent="0.25" r="13593" customHeight="1" ht="15.75">
      <c r="A13593" s="9">
        <v>2010</v>
      </c>
      <c r="B13593" s="8" t="s">
        <v>1059</v>
      </c>
      <c r="C13593" s="8" t="s">
        <v>102</v>
      </c>
      <c r="D13593" s="8" t="s">
        <v>826</v>
      </c>
      <c r="E13593" s="8" t="s">
        <v>1015</v>
      </c>
      <c r="F13593" s="10">
        <v>-0.0005366370223885384</v>
      </c>
      <c r="G13593" s="10">
        <v>-0.01972954155268704</v>
      </c>
      <c r="H13593" s="9">
        <v>-16309290.356802749</v>
      </c>
      <c r="I13593" s="9">
        <v>-15957564.630698662</v>
      </c>
      <c r="J13593" s="9">
        <v>-4145.090579213451</v>
      </c>
      <c r="K13593" s="9">
        <v>-211744.29010466117</v>
      </c>
      <c r="L13593" s="9">
        <v>-45442.49743150307</v>
      </c>
      <c r="M13593" s="9">
        <v>-745.1409637181426</v>
      </c>
      <c r="N13593" s="9">
        <v>-13085.438875921776</v>
      </c>
      <c r="O13593" s="9">
        <v>-79901.58389866438</v>
      </c>
      <c r="P13593" s="9">
        <v>3338.3157495962428</v>
      </c>
      <c r="Q13593" s="9">
        <v>-6530490.221978677</v>
      </c>
      <c r="R13593" s="9">
        <v>-4011226.0287056197</v>
      </c>
      <c r="S13593" s="9">
        <v>-4002207.7052784855</v>
      </c>
      <c r="T13593" s="9">
        <v>-52936.07252616529</v>
      </c>
      <c r="U13593" s="9">
        <v>-52936.07252616529</v>
      </c>
      <c r="V13593" s="9">
        <v>-648315.723042235</v>
      </c>
      <c r="W13593" s="9">
        <v>-916152.0699576433</v>
      </c>
      <c r="X13593" s="9">
        <v>-2575.984686120065</v>
      </c>
      <c r="Y13593" s="9">
        <v>-79901.58389866438</v>
      </c>
      <c r="Z13593" s="9">
        <v>-13085.438875921776</v>
      </c>
      <c r="AA13593" s="9">
        <v>-107.0616063417538</v>
      </c>
      <c r="AB13593" s="9">
        <v>-31.830353347576164</v>
      </c>
      <c r="AC13593" s="9">
        <v>-1898.5183680706773</v>
      </c>
      <c r="AD13593" s="9">
        <v>-127.60989319921659</v>
      </c>
      <c r="AE13593" s="9">
        <v>1669.1578747981214</v>
      </c>
      <c r="AF13593" s="9">
        <v>1669.1578747981214</v>
      </c>
      <c r="AG13593" s="9">
        <v>-636.7508556918561</v>
      </c>
      <c r="AH13593" s="11">
        <v>0.13872137011065816</v>
      </c>
      <c r="AI13593" s="12"/>
    </row>
    <row x14ac:dyDescent="0.25" r="13594" customHeight="1" ht="15.75">
      <c r="A13594" s="9">
        <v>2010</v>
      </c>
      <c r="B13594" s="8" t="s">
        <v>2381</v>
      </c>
      <c r="C13594" s="8" t="s">
        <v>102</v>
      </c>
      <c r="D13594" s="8" t="s">
        <v>826</v>
      </c>
      <c r="E13594" s="8" t="s">
        <v>1015</v>
      </c>
      <c r="F13594" s="10">
        <v>-0.00041946124918784537</v>
      </c>
      <c r="G13594" s="10">
        <v>-0.002649506033499327</v>
      </c>
      <c r="H13594" s="9">
        <v>-4006388.1888624933</v>
      </c>
      <c r="I13594" s="9">
        <v>-3920125.4259009277</v>
      </c>
      <c r="J13594" s="9">
        <v>-1052.299173970235</v>
      </c>
      <c r="K13594" s="9">
        <v>-51983.6308889664</v>
      </c>
      <c r="L13594" s="9">
        <v>-10867.356738914015</v>
      </c>
      <c r="M13594" s="9">
        <v>-188.6063642760344</v>
      </c>
      <c r="N13594" s="9">
        <v>-4112.397066658915</v>
      </c>
      <c r="O13594" s="9">
        <v>-19107.61445236979</v>
      </c>
      <c r="P13594" s="9">
        <v>1049.1417235903577</v>
      </c>
      <c r="Q13594" s="9">
        <v>-1562270.5932957141</v>
      </c>
      <c r="R13594" s="9">
        <v>-975695.3335950879</v>
      </c>
      <c r="S13594" s="9">
        <v>-972986.315102499</v>
      </c>
      <c r="T13594" s="9">
        <v>-12995.9077222416</v>
      </c>
      <c r="U13594" s="9">
        <v>-12995.9077222416</v>
      </c>
      <c r="V13594" s="9">
        <v>-157832.3006746458</v>
      </c>
      <c r="W13594" s="9">
        <v>-287921.64487810544</v>
      </c>
      <c r="X13594" s="9">
        <v>-809.5618318504587</v>
      </c>
      <c r="Y13594" s="9">
        <v>-19107.61445236979</v>
      </c>
      <c r="Z13594" s="9">
        <v>-4112.397066658915</v>
      </c>
      <c r="AA13594" s="9">
        <v>-33.64654713123676</v>
      </c>
      <c r="AB13594" s="9">
        <v>-10.003413181513796</v>
      </c>
      <c r="AC13594" s="9">
        <v>-471.457665038089</v>
      </c>
      <c r="AD13594" s="9">
        <v>-40.104314073466526</v>
      </c>
      <c r="AE13594" s="9">
        <v>524.5708617951789</v>
      </c>
      <c r="AF13594" s="9">
        <v>524.5708617951789</v>
      </c>
      <c r="AG13594" s="9">
        <v>-154.5423052460889</v>
      </c>
      <c r="AH13594" s="11">
        <v>0.17213032231555234</v>
      </c>
      <c r="AI13594" s="12"/>
    </row>
    <row x14ac:dyDescent="0.25" r="13595" customHeight="1" ht="15.75">
      <c r="A13595" s="9">
        <v>2010</v>
      </c>
      <c r="B13595" s="8" t="s">
        <v>1085</v>
      </c>
      <c r="C13595" s="8" t="s">
        <v>87</v>
      </c>
      <c r="D13595" s="8" t="s">
        <v>232</v>
      </c>
      <c r="E13595" s="8" t="s">
        <v>1065</v>
      </c>
      <c r="F13595" s="10">
        <v>-0.01920935967840028</v>
      </c>
      <c r="G13595" s="10">
        <v>-0.24107356464497456</v>
      </c>
      <c r="H13595" s="9">
        <v>-31534325.66987801</v>
      </c>
      <c r="I13595" s="9">
        <v>-29202825.6147099</v>
      </c>
      <c r="J13595" s="9">
        <v>-6752.8336352015785</v>
      </c>
      <c r="K13595" s="9">
        <v>-389046.6455746488</v>
      </c>
      <c r="L13595" s="9">
        <v>-90634.77215454612</v>
      </c>
      <c r="M13595" s="9">
        <v>-1226.1170262812568</v>
      </c>
      <c r="N13595" s="9">
        <v>-6023.366950615641</v>
      </c>
      <c r="O13595" s="9">
        <v>-1838212.704560418</v>
      </c>
      <c r="P13595" s="9">
        <v>396.38473360581173</v>
      </c>
      <c r="Q13595" s="9">
        <v>-13011948.545746958</v>
      </c>
      <c r="R13595" s="9">
        <v>-7599557.517025545</v>
      </c>
      <c r="S13595" s="9">
        <v>-7595158.5227528345</v>
      </c>
      <c r="T13595" s="9">
        <v>-97261.6613936622</v>
      </c>
      <c r="U13595" s="9">
        <v>-97261.6613936622</v>
      </c>
      <c r="V13595" s="9">
        <v>-1225013.394750754</v>
      </c>
      <c r="W13595" s="9">
        <v>-59198.10559744623</v>
      </c>
      <c r="X13595" s="9">
        <v>-484.67200049229973</v>
      </c>
      <c r="Y13595" s="9">
        <v>-1838212.704560418</v>
      </c>
      <c r="Z13595" s="9">
        <v>-6023.366950615641</v>
      </c>
      <c r="AA13595" s="9">
        <v>-14.083758151976934</v>
      </c>
      <c r="AB13595" s="9">
        <v>-1.2628093002639122</v>
      </c>
      <c r="AC13595" s="9">
        <v>-3357.9105179741273</v>
      </c>
      <c r="AD13595" s="9">
        <v>-16.78684763873618</v>
      </c>
      <c r="AE13595" s="9">
        <v>198.19236680290587</v>
      </c>
      <c r="AF13595" s="9">
        <v>198.19236680290587</v>
      </c>
      <c r="AG13595" s="9">
        <v>-1211.85850616681</v>
      </c>
      <c r="AH13595" s="11">
        <v>0.029331317836062444</v>
      </c>
      <c r="AI13595" s="12"/>
    </row>
    <row x14ac:dyDescent="0.25" r="13596" customHeight="1" ht="15.75">
      <c r="A13596" s="9">
        <v>2010</v>
      </c>
      <c r="B13596" s="8" t="s">
        <v>1074</v>
      </c>
      <c r="C13596" s="8" t="s">
        <v>111</v>
      </c>
      <c r="D13596" s="8" t="s">
        <v>232</v>
      </c>
      <c r="E13596" s="8" t="s">
        <v>1065</v>
      </c>
      <c r="F13596" s="10">
        <v>-0.01355654011755254</v>
      </c>
      <c r="G13596" s="10">
        <v>-0.16935851567145346</v>
      </c>
      <c r="H13596" s="9">
        <v>-13833181.741044346</v>
      </c>
      <c r="I13596" s="9">
        <v>-13191923.251515767</v>
      </c>
      <c r="J13596" s="9">
        <v>-3043.1264862995667</v>
      </c>
      <c r="K13596" s="9">
        <v>-175913.83956269827</v>
      </c>
      <c r="L13596" s="9">
        <v>-41069.05996285496</v>
      </c>
      <c r="M13596" s="9">
        <v>-554.1923776785179</v>
      </c>
      <c r="N13596" s="9">
        <v>-334.32390700508716</v>
      </c>
      <c r="O13596" s="9">
        <v>-420510.641592158</v>
      </c>
      <c r="P13596" s="9">
        <v>166.69436011303256</v>
      </c>
      <c r="Q13596" s="9">
        <v>-5895982.256691552</v>
      </c>
      <c r="R13596" s="9">
        <v>-3440901.566890186</v>
      </c>
      <c r="S13596" s="9">
        <v>-3439090.5923933014</v>
      </c>
      <c r="T13596" s="9">
        <v>-43978.45989067457</v>
      </c>
      <c r="U13596" s="9">
        <v>-43978.45989067457</v>
      </c>
      <c r="V13596" s="9">
        <v>-554649.5817762844</v>
      </c>
      <c r="W13596" s="9">
        <v>8165.553007059138</v>
      </c>
      <c r="X13596" s="9">
        <v>-12.41081450124237</v>
      </c>
      <c r="Y13596" s="9">
        <v>-420510.641592158</v>
      </c>
      <c r="Z13596" s="9">
        <v>-334.32390700508716</v>
      </c>
      <c r="AA13596" s="9">
        <v>-5.63499186004888</v>
      </c>
      <c r="AB13596" s="9">
        <v>-0.12211128445249844</v>
      </c>
      <c r="AC13596" s="9">
        <v>-1514.733486118811</v>
      </c>
      <c r="AD13596" s="9">
        <v>-6.716513360951249</v>
      </c>
      <c r="AE13596" s="9">
        <v>83.34718005651628</v>
      </c>
      <c r="AF13596" s="9">
        <v>83.34718005651628</v>
      </c>
      <c r="AG13596" s="9">
        <v>-548.4874625618114</v>
      </c>
      <c r="AH13596" s="11">
        <v>0.006467615177095036</v>
      </c>
      <c r="AI13596" s="12"/>
    </row>
    <row x14ac:dyDescent="0.25" r="13597" customHeight="1" ht="15.75">
      <c r="A13597" s="9">
        <v>2010</v>
      </c>
      <c r="B13597" s="8" t="s">
        <v>1072</v>
      </c>
      <c r="C13597" s="8" t="s">
        <v>111</v>
      </c>
      <c r="D13597" s="8" t="s">
        <v>232</v>
      </c>
      <c r="E13597" s="8" t="s">
        <v>1065</v>
      </c>
      <c r="F13597" s="10">
        <v>-0.009864743638146826</v>
      </c>
      <c r="G13597" s="10">
        <v>-0.39306204766507646</v>
      </c>
      <c r="H13597" s="9">
        <v>-98491989.11634405</v>
      </c>
      <c r="I13597" s="9">
        <v>-95595015.83681506</v>
      </c>
      <c r="J13597" s="9">
        <v>-22080.651192329286</v>
      </c>
      <c r="K13597" s="9">
        <v>-1278345.7121754512</v>
      </c>
      <c r="L13597" s="9">
        <v>-297084.3316549871</v>
      </c>
      <c r="M13597" s="9">
        <v>-4024.174591434678</v>
      </c>
      <c r="N13597" s="9">
        <v>-3271.21673475771</v>
      </c>
      <c r="O13597" s="9">
        <v>-1293798.2263457025</v>
      </c>
      <c r="P13597" s="9">
        <v>1631.0331656395213</v>
      </c>
      <c r="Q13597" s="9">
        <v>-42650920.8270932</v>
      </c>
      <c r="R13597" s="9">
        <v>-24914479.68275446</v>
      </c>
      <c r="S13597" s="9">
        <v>-24898760.87741396</v>
      </c>
      <c r="T13597" s="9">
        <v>-319586.4280438628</v>
      </c>
      <c r="U13597" s="9">
        <v>-319586.4280438628</v>
      </c>
      <c r="V13597" s="9">
        <v>-4015916.6945612933</v>
      </c>
      <c r="W13597" s="9">
        <v>-62114.43277084014</v>
      </c>
      <c r="X13597" s="9">
        <v>-121.43452274210219</v>
      </c>
      <c r="Y13597" s="9">
        <v>-1293798.2263457025</v>
      </c>
      <c r="Z13597" s="9">
        <v>-3271.21673475771</v>
      </c>
      <c r="AA13597" s="9">
        <v>-55.135990237559916</v>
      </c>
      <c r="AB13597" s="9">
        <v>-1.1979250882191395</v>
      </c>
      <c r="AC13597" s="9">
        <v>-10973.494661242628</v>
      </c>
      <c r="AD13597" s="9">
        <v>-65.7182165116094</v>
      </c>
      <c r="AE13597" s="9">
        <v>815.5165828197606</v>
      </c>
      <c r="AF13597" s="9">
        <v>815.5165828197606</v>
      </c>
      <c r="AG13597" s="9">
        <v>-3968.3544319751923</v>
      </c>
      <c r="AH13597" s="11">
        <v>0.007200279836186055</v>
      </c>
      <c r="AI13597" s="12"/>
    </row>
    <row x14ac:dyDescent="0.25" r="13598" customHeight="1" ht="15.75">
      <c r="A13598" s="9">
        <v>2010</v>
      </c>
      <c r="B13598" s="8" t="s">
        <v>2389</v>
      </c>
      <c r="C13598" s="8" t="s">
        <v>111</v>
      </c>
      <c r="D13598" s="8" t="s">
        <v>232</v>
      </c>
      <c r="E13598" s="8" t="s">
        <v>1065</v>
      </c>
      <c r="F13598" s="10">
        <v>-0.006765550831729214</v>
      </c>
      <c r="G13598" s="10">
        <v>-0.18995413815368106</v>
      </c>
      <c r="H13598" s="9">
        <v>-42006901.15138239</v>
      </c>
      <c r="I13598" s="9">
        <v>-40582932.81276133</v>
      </c>
      <c r="J13598" s="9">
        <v>-9447.876492763662</v>
      </c>
      <c r="K13598" s="9">
        <v>-542128.9783984805</v>
      </c>
      <c r="L13598" s="9">
        <v>-126215.47185616009</v>
      </c>
      <c r="M13598" s="9">
        <v>-1721.2008988669613</v>
      </c>
      <c r="N13598" s="9">
        <v>-2034.2845359936985</v>
      </c>
      <c r="O13598" s="9">
        <v>-743434.8235079336</v>
      </c>
      <c r="P13598" s="9">
        <v>1014.2970691298693</v>
      </c>
      <c r="Q13598" s="9">
        <v>-18121188.640415944</v>
      </c>
      <c r="R13598" s="9">
        <v>-10616901.09082494</v>
      </c>
      <c r="S13598" s="9">
        <v>-10610756.84889701</v>
      </c>
      <c r="T13598" s="9">
        <v>-135532.2445996201</v>
      </c>
      <c r="U13598" s="9">
        <v>-135532.2445996201</v>
      </c>
      <c r="V13598" s="9">
        <v>-1711899.8922192089</v>
      </c>
      <c r="W13598" s="9">
        <v>75884.90604070203</v>
      </c>
      <c r="X13598" s="9">
        <v>-75.51696869401427</v>
      </c>
      <c r="Y13598" s="9">
        <v>-743434.8235079336</v>
      </c>
      <c r="Z13598" s="9">
        <v>-2034.2845359936985</v>
      </c>
      <c r="AA13598" s="9">
        <v>-34.28763711227321</v>
      </c>
      <c r="AB13598" s="9">
        <v>-0.7424439583342023</v>
      </c>
      <c r="AC13598" s="9">
        <v>-4682.381599302549</v>
      </c>
      <c r="AD13598" s="9">
        <v>-40.868448171641774</v>
      </c>
      <c r="AE13598" s="9">
        <v>507.14853456493466</v>
      </c>
      <c r="AF13598" s="9">
        <v>507.14853456493466</v>
      </c>
      <c r="AG13598" s="9">
        <v>-1686.4877947248276</v>
      </c>
      <c r="AH13598" s="11">
        <v>0.010460112998176683</v>
      </c>
      <c r="AI13598" s="12"/>
    </row>
    <row x14ac:dyDescent="0.25" r="13599" customHeight="1" ht="15.75">
      <c r="A13599" s="9">
        <v>2010</v>
      </c>
      <c r="B13599" s="8" t="s">
        <v>1077</v>
      </c>
      <c r="C13599" s="8" t="s">
        <v>133</v>
      </c>
      <c r="D13599" s="8" t="s">
        <v>232</v>
      </c>
      <c r="E13599" s="8" t="s">
        <v>1065</v>
      </c>
      <c r="F13599" s="10">
        <v>-0.006600445648546188</v>
      </c>
      <c r="G13599" s="10">
        <v>-0.07512457433179334</v>
      </c>
      <c r="H13599" s="9">
        <v>-90525112.06981097</v>
      </c>
      <c r="I13599" s="9">
        <v>-80877944.46845792</v>
      </c>
      <c r="J13599" s="9">
        <v>-19778.883201668545</v>
      </c>
      <c r="K13599" s="9">
        <v>-1091896.867369632</v>
      </c>
      <c r="L13599" s="9">
        <v>-248351.90757744745</v>
      </c>
      <c r="M13599" s="9">
        <v>-3643.488164127946</v>
      </c>
      <c r="N13599" s="9">
        <v>-17771.940654931575</v>
      </c>
      <c r="O13599" s="9">
        <v>-8274966.956861584</v>
      </c>
      <c r="P13599" s="9">
        <v>9242.442476367089</v>
      </c>
      <c r="Q13599" s="9">
        <v>-35673490.459819466</v>
      </c>
      <c r="R13599" s="9">
        <v>-21421431.097970173</v>
      </c>
      <c r="S13599" s="9">
        <v>-21399750.44268871</v>
      </c>
      <c r="T13599" s="9">
        <v>-272974.216842408</v>
      </c>
      <c r="U13599" s="9">
        <v>-272974.216842408</v>
      </c>
      <c r="V13599" s="9">
        <v>-3460201.8743921225</v>
      </c>
      <c r="W13599" s="9">
        <v>273778.73799675156</v>
      </c>
      <c r="X13599" s="9">
        <v>-1048.5039545494137</v>
      </c>
      <c r="Y13599" s="9">
        <v>-8274966.956861584</v>
      </c>
      <c r="Z13599" s="9">
        <v>-17771.940654931575</v>
      </c>
      <c r="AA13599" s="9">
        <v>-317.7097487449413</v>
      </c>
      <c r="AB13599" s="9">
        <v>-18.779014360534653</v>
      </c>
      <c r="AC13599" s="9">
        <v>-9486.527822424998</v>
      </c>
      <c r="AD13599" s="9">
        <v>-378.6876406120225</v>
      </c>
      <c r="AE13599" s="9">
        <v>4621.221238183544</v>
      </c>
      <c r="AF13599" s="9">
        <v>4621.221238183544</v>
      </c>
      <c r="AG13599" s="9">
        <v>-3321.836031639454</v>
      </c>
      <c r="AH13599" s="11">
        <v>0.053460021929044595</v>
      </c>
      <c r="AI13599" s="12"/>
    </row>
    <row x14ac:dyDescent="0.25" r="13600" customHeight="1" ht="15.75">
      <c r="A13600" s="9">
        <v>2010</v>
      </c>
      <c r="B13600" s="8" t="s">
        <v>1083</v>
      </c>
      <c r="C13600" s="8" t="s">
        <v>47</v>
      </c>
      <c r="D13600" s="8" t="s">
        <v>232</v>
      </c>
      <c r="E13600" s="8" t="s">
        <v>1065</v>
      </c>
      <c r="F13600" s="10">
        <v>-0.006054573992968723</v>
      </c>
      <c r="G13600" s="10">
        <v>-0.12029328843264868</v>
      </c>
      <c r="H13600" s="9">
        <v>-50198986.219119325</v>
      </c>
      <c r="I13600" s="9">
        <v>-46913061.03650016</v>
      </c>
      <c r="J13600" s="9">
        <v>-13657.270814842846</v>
      </c>
      <c r="K13600" s="9">
        <v>-584534.7098151661</v>
      </c>
      <c r="L13600" s="9">
        <v>-131467.250896267</v>
      </c>
      <c r="M13600" s="9">
        <v>-2597.226194639136</v>
      </c>
      <c r="N13600" s="9">
        <v>-42370.66561786058</v>
      </c>
      <c r="O13600" s="9">
        <v>-2533925.361220883</v>
      </c>
      <c r="P13600" s="9">
        <v>22627.301940502388</v>
      </c>
      <c r="Q13600" s="9">
        <v>-18926349.7803436</v>
      </c>
      <c r="R13600" s="9">
        <v>-12735117.65471891</v>
      </c>
      <c r="S13600" s="9">
        <v>-12725882.560286952</v>
      </c>
      <c r="T13600" s="9">
        <v>-146133.67745379152</v>
      </c>
      <c r="U13600" s="9">
        <v>-146133.67745379152</v>
      </c>
      <c r="V13600" s="9">
        <v>-2077933.2976397884</v>
      </c>
      <c r="W13600" s="9">
        <v>-868972.105472892</v>
      </c>
      <c r="X13600" s="9">
        <v>-9416.992739871772</v>
      </c>
      <c r="Y13600" s="9">
        <v>-2533925.361220883</v>
      </c>
      <c r="Z13600" s="9">
        <v>-42370.66561786058</v>
      </c>
      <c r="AA13600" s="9">
        <v>-827.1479332546338</v>
      </c>
      <c r="AB13600" s="9">
        <v>-96.2269811090424</v>
      </c>
      <c r="AC13600" s="9">
        <v>-5708.656744168786</v>
      </c>
      <c r="AD13600" s="9">
        <v>-985.9020710528175</v>
      </c>
      <c r="AE13600" s="9">
        <v>11313.650970251194</v>
      </c>
      <c r="AF13600" s="9">
        <v>11313.650970251194</v>
      </c>
      <c r="AG13600" s="9">
        <v>-1759.8143819207583</v>
      </c>
      <c r="AH13600" s="11">
        <v>0.2022362304840385</v>
      </c>
      <c r="AI13600" s="12"/>
    </row>
    <row x14ac:dyDescent="0.25" r="13601" customHeight="1" ht="15.75">
      <c r="A13601" s="9">
        <v>2010</v>
      </c>
      <c r="B13601" s="8" t="s">
        <v>1088</v>
      </c>
      <c r="C13601" s="8" t="s">
        <v>59</v>
      </c>
      <c r="D13601" s="8" t="s">
        <v>232</v>
      </c>
      <c r="E13601" s="8" t="s">
        <v>1065</v>
      </c>
      <c r="F13601" s="10">
        <v>-0.005185259626868216</v>
      </c>
      <c r="G13601" s="10">
        <v>-0.042237536450010334</v>
      </c>
      <c r="H13601" s="9">
        <v>-169566102.55209768</v>
      </c>
      <c r="I13601" s="9">
        <v>-163188842.1452678</v>
      </c>
      <c r="J13601" s="9">
        <v>-38121.92140047629</v>
      </c>
      <c r="K13601" s="9">
        <v>-2187627.3897997276</v>
      </c>
      <c r="L13601" s="9">
        <v>-505218.2698665847</v>
      </c>
      <c r="M13601" s="9">
        <v>-6922.224490896351</v>
      </c>
      <c r="N13601" s="9">
        <v>-8817.90448435955</v>
      </c>
      <c r="O13601" s="9">
        <v>-3635179.642621047</v>
      </c>
      <c r="P13601" s="9">
        <v>4626.945833189955</v>
      </c>
      <c r="Q13601" s="9">
        <v>-72537558.57201374</v>
      </c>
      <c r="R13601" s="9">
        <v>-42547559.09576914</v>
      </c>
      <c r="S13601" s="9">
        <v>-42514693.216488756</v>
      </c>
      <c r="T13601" s="9">
        <v>-546906.8474499319</v>
      </c>
      <c r="U13601" s="9">
        <v>-546906.8474499319</v>
      </c>
      <c r="V13601" s="9">
        <v>-6859738.9589990005</v>
      </c>
      <c r="W13601" s="9">
        <v>-346585.34765812044</v>
      </c>
      <c r="X13601" s="9">
        <v>-803.401360158239</v>
      </c>
      <c r="Y13601" s="9">
        <v>-3635179.642621047</v>
      </c>
      <c r="Z13601" s="9">
        <v>-8817.90448435955</v>
      </c>
      <c r="AA13601" s="9">
        <v>-156.89160194174767</v>
      </c>
      <c r="AB13601" s="9">
        <v>-7.043108732302947</v>
      </c>
      <c r="AC13601" s="9">
        <v>-18865.339129372704</v>
      </c>
      <c r="AD13601" s="9">
        <v>-187.00373786407783</v>
      </c>
      <c r="AE13601" s="9">
        <v>2313.4729165949775</v>
      </c>
      <c r="AF13601" s="9">
        <v>2313.4729165949775</v>
      </c>
      <c r="AG13601" s="9">
        <v>-6763.386058857516</v>
      </c>
      <c r="AH13601" s="11">
        <v>0.0009659403044415372</v>
      </c>
      <c r="AI13601" s="12"/>
    </row>
    <row x14ac:dyDescent="0.25" r="13602" customHeight="1" ht="15.75">
      <c r="A13602" s="9">
        <v>2010</v>
      </c>
      <c r="B13602" s="8" t="s">
        <v>1075</v>
      </c>
      <c r="C13602" s="8" t="s">
        <v>111</v>
      </c>
      <c r="D13602" s="8" t="s">
        <v>232</v>
      </c>
      <c r="E13602" s="8" t="s">
        <v>1065</v>
      </c>
      <c r="F13602" s="10">
        <v>-0.004843891092368831</v>
      </c>
      <c r="G13602" s="10">
        <v>-3.2070966786786017</v>
      </c>
      <c r="H13602" s="9">
        <v>-41286424.25263056</v>
      </c>
      <c r="I13602" s="9">
        <v>-38605796.20327938</v>
      </c>
      <c r="J13602" s="9">
        <v>-8787.024583763903</v>
      </c>
      <c r="K13602" s="9">
        <v>-518152.23295559885</v>
      </c>
      <c r="L13602" s="9">
        <v>-119608.39939091523</v>
      </c>
      <c r="M13602" s="9">
        <v>-1604.2486844118598</v>
      </c>
      <c r="N13602" s="9">
        <v>-2792.5895926597227</v>
      </c>
      <c r="O13602" s="9">
        <v>-2029897.11784525</v>
      </c>
      <c r="P13602" s="9">
        <v>213.5637014311094</v>
      </c>
      <c r="Q13602" s="9">
        <v>-17169805.397783827</v>
      </c>
      <c r="R13602" s="9">
        <v>-9977604.417953571</v>
      </c>
      <c r="S13602" s="9">
        <v>-9969561.822885996</v>
      </c>
      <c r="T13602" s="9">
        <v>-129538.05823889971</v>
      </c>
      <c r="U13602" s="9">
        <v>-129538.05823889971</v>
      </c>
      <c r="V13602" s="9">
        <v>-1607148.7719699212</v>
      </c>
      <c r="W13602" s="9">
        <v>-264650.6650158007</v>
      </c>
      <c r="X13602" s="9">
        <v>-103.66686523579196</v>
      </c>
      <c r="Y13602" s="9">
        <v>-2029897.11784525</v>
      </c>
      <c r="Z13602" s="9">
        <v>-2792.5895926597227</v>
      </c>
      <c r="AA13602" s="9">
        <v>-7.186647476284254</v>
      </c>
      <c r="AB13602" s="9">
        <v>-1.0220686930182628</v>
      </c>
      <c r="AC13602" s="9">
        <v>-4383.5023886650215</v>
      </c>
      <c r="AD13602" s="9">
        <v>-8.56597755484443</v>
      </c>
      <c r="AE13602" s="9">
        <v>106.7818507155547</v>
      </c>
      <c r="AF13602" s="9">
        <v>106.7818507155547</v>
      </c>
      <c r="AG13602" s="9">
        <v>-1596.9728595581325</v>
      </c>
      <c r="AH13602" s="11">
        <v>0.0005344295549119637</v>
      </c>
      <c r="AI13602" s="12"/>
    </row>
    <row x14ac:dyDescent="0.25" r="13603" customHeight="1" ht="15.75">
      <c r="A13603" s="9">
        <v>2010</v>
      </c>
      <c r="B13603" s="8" t="s">
        <v>1084</v>
      </c>
      <c r="C13603" s="8" t="s">
        <v>102</v>
      </c>
      <c r="D13603" s="8" t="s">
        <v>232</v>
      </c>
      <c r="E13603" s="8" t="s">
        <v>1065</v>
      </c>
      <c r="F13603" s="10">
        <v>-0.004797041051181377</v>
      </c>
      <c r="G13603" s="10">
        <v>-0.061006718453026514</v>
      </c>
      <c r="H13603" s="9">
        <v>-7403329.044592328</v>
      </c>
      <c r="I13603" s="9">
        <v>-6736502.089593589</v>
      </c>
      <c r="J13603" s="9">
        <v>-1162.6628605349792</v>
      </c>
      <c r="K13603" s="9">
        <v>-70943.80112970102</v>
      </c>
      <c r="L13603" s="9">
        <v>-15680.507854008432</v>
      </c>
      <c r="M13603" s="9">
        <v>-214.3248562625719</v>
      </c>
      <c r="N13603" s="9">
        <v>-13140.445917671579</v>
      </c>
      <c r="O13603" s="9">
        <v>-565201.9108806986</v>
      </c>
      <c r="P13603" s="9">
        <v>-483.301499861267</v>
      </c>
      <c r="Q13603" s="9">
        <v>-2246802.505712779</v>
      </c>
      <c r="R13603" s="9">
        <v>-1207485.3613304186</v>
      </c>
      <c r="S13603" s="9">
        <v>-1205160.2101218717</v>
      </c>
      <c r="T13603" s="9">
        <v>-17735.950282425256</v>
      </c>
      <c r="U13603" s="9">
        <v>-17735.950282425256</v>
      </c>
      <c r="V13603" s="9">
        <v>-192684.4233104917</v>
      </c>
      <c r="W13603" s="9">
        <v>-1932829.8460849829</v>
      </c>
      <c r="X13603" s="9">
        <v>-3289.84050357815</v>
      </c>
      <c r="Y13603" s="9">
        <v>-565201.9108806986</v>
      </c>
      <c r="Z13603" s="9">
        <v>-13140.445917671579</v>
      </c>
      <c r="AA13603" s="9">
        <v>-2.672218358611599</v>
      </c>
      <c r="AB13603" s="9">
        <v>-32.71524280795887</v>
      </c>
      <c r="AC13603" s="9">
        <v>-529.1066289205959</v>
      </c>
      <c r="AD13603" s="9">
        <v>-3.1850960488944406</v>
      </c>
      <c r="AE13603" s="9">
        <v>-241.6507499306335</v>
      </c>
      <c r="AF13603" s="9">
        <v>-241.6507499306335</v>
      </c>
      <c r="AG13603" s="9">
        <v>-211.61947899002132</v>
      </c>
      <c r="AH13603" s="11">
        <v>0.173762171924396</v>
      </c>
      <c r="AI13603" s="12"/>
    </row>
    <row x14ac:dyDescent="0.25" r="13604" customHeight="1" ht="15.75">
      <c r="A13604" s="9">
        <v>2010</v>
      </c>
      <c r="B13604" s="8" t="s">
        <v>1081</v>
      </c>
      <c r="C13604" s="8" t="s">
        <v>111</v>
      </c>
      <c r="D13604" s="8" t="s">
        <v>232</v>
      </c>
      <c r="E13604" s="8" t="s">
        <v>1065</v>
      </c>
      <c r="F13604" s="10">
        <v>-0.0047769124139594304</v>
      </c>
      <c r="G13604" s="10">
        <v>-0.03582037974256712</v>
      </c>
      <c r="H13604" s="9">
        <v>-34603462.73630967</v>
      </c>
      <c r="I13604" s="9">
        <v>-32423676.541363213</v>
      </c>
      <c r="J13604" s="9">
        <v>-7601.6182825974565</v>
      </c>
      <c r="K13604" s="9">
        <v>-434530.1484966633</v>
      </c>
      <c r="L13604" s="9">
        <v>-100642.97558380614</v>
      </c>
      <c r="M13604" s="9">
        <v>-1385.921727110181</v>
      </c>
      <c r="N13604" s="9">
        <v>-2373.3757260888133</v>
      </c>
      <c r="O13604" s="9">
        <v>-1634435.523533353</v>
      </c>
      <c r="P13604" s="9">
        <v>1183.368403152093</v>
      </c>
      <c r="Q13604" s="9">
        <v>-14450566.115523024</v>
      </c>
      <c r="R13604" s="9">
        <v>-8494326.388342932</v>
      </c>
      <c r="S13604" s="9">
        <v>-8488471.039786177</v>
      </c>
      <c r="T13604" s="9">
        <v>-108632.53712416583</v>
      </c>
      <c r="U13604" s="9">
        <v>-108632.53712416583</v>
      </c>
      <c r="V13604" s="9">
        <v>-1369901.6979812304</v>
      </c>
      <c r="W13604" s="9">
        <v>57967.51261569453</v>
      </c>
      <c r="X13604" s="9">
        <v>-88.10475488308853</v>
      </c>
      <c r="Y13604" s="9">
        <v>-1634435.523533353</v>
      </c>
      <c r="Z13604" s="9">
        <v>-2373.3757260888133</v>
      </c>
      <c r="AA13604" s="9">
        <v>-40.00298099275492</v>
      </c>
      <c r="AB13604" s="9">
        <v>-0.8668717741345258</v>
      </c>
      <c r="AC13604" s="9">
        <v>-3752.3244855120647</v>
      </c>
      <c r="AD13604" s="9">
        <v>-47.680735480847105</v>
      </c>
      <c r="AE13604" s="9">
        <v>591.6842015760465</v>
      </c>
      <c r="AF13604" s="9">
        <v>591.6842015760465</v>
      </c>
      <c r="AG13604" s="9">
        <v>-1345.4223587620415</v>
      </c>
      <c r="AH13604" s="11">
        <v>0.03345581038304115</v>
      </c>
      <c r="AI13604" s="12"/>
    </row>
    <row x14ac:dyDescent="0.25" r="13605" customHeight="1" ht="15.75">
      <c r="A13605" s="9">
        <v>2010</v>
      </c>
      <c r="B13605" s="8" t="s">
        <v>1080</v>
      </c>
      <c r="C13605" s="8" t="s">
        <v>111</v>
      </c>
      <c r="D13605" s="8" t="s">
        <v>232</v>
      </c>
      <c r="E13605" s="8" t="s">
        <v>1065</v>
      </c>
      <c r="F13605" s="10">
        <v>-0.002521399746001145</v>
      </c>
      <c r="G13605" s="10">
        <v>-0.05410559246639937</v>
      </c>
      <c r="H13605" s="9">
        <v>-7686472.07849317</v>
      </c>
      <c r="I13605" s="9">
        <v>-7284321.631424367</v>
      </c>
      <c r="J13605" s="9">
        <v>-1744.419114937118</v>
      </c>
      <c r="K13605" s="9">
        <v>-98270.39394469411</v>
      </c>
      <c r="L13605" s="9">
        <v>-22520.99079888624</v>
      </c>
      <c r="M13605" s="9">
        <v>-318.50466193400695</v>
      </c>
      <c r="N13605" s="9">
        <v>-998.8023683466946</v>
      </c>
      <c r="O13605" s="9">
        <v>-278795.34041536454</v>
      </c>
      <c r="P13605" s="9">
        <v>498.00423536088994</v>
      </c>
      <c r="Q13605" s="9">
        <v>-3234219.944447756</v>
      </c>
      <c r="R13605" s="9">
        <v>-1919481.7477086675</v>
      </c>
      <c r="S13605" s="9">
        <v>-1917744.913637069</v>
      </c>
      <c r="T13605" s="9">
        <v>-24567.598486173527</v>
      </c>
      <c r="U13605" s="9">
        <v>-24567.598486173527</v>
      </c>
      <c r="V13605" s="9">
        <v>-309761.3541253888</v>
      </c>
      <c r="W13605" s="9">
        <v>24394.826428571978</v>
      </c>
      <c r="X13605" s="9">
        <v>-37.077668264877516</v>
      </c>
      <c r="Y13605" s="9">
        <v>-278795.34041536454</v>
      </c>
      <c r="Z13605" s="9">
        <v>-998.8023683466946</v>
      </c>
      <c r="AA13605" s="9">
        <v>-16.8347016097342</v>
      </c>
      <c r="AB13605" s="9">
        <v>-0.36481100381240916</v>
      </c>
      <c r="AC13605" s="9">
        <v>-851.8054602597285</v>
      </c>
      <c r="AD13605" s="9">
        <v>-20.06577846031288</v>
      </c>
      <c r="AE13605" s="9">
        <v>249.00211768044497</v>
      </c>
      <c r="AF13605" s="9">
        <v>249.00211768044497</v>
      </c>
      <c r="AG13605" s="9">
        <v>-301.4610625670716</v>
      </c>
      <c r="AH13605" s="11">
        <v>0.033582428063890196</v>
      </c>
      <c r="AI13605" s="12"/>
    </row>
    <row x14ac:dyDescent="0.25" r="13606" customHeight="1" ht="15.75">
      <c r="A13606" s="9">
        <v>2010</v>
      </c>
      <c r="B13606" s="8" t="s">
        <v>2155</v>
      </c>
      <c r="C13606" s="8" t="s">
        <v>106</v>
      </c>
      <c r="D13606" s="8" t="s">
        <v>232</v>
      </c>
      <c r="E13606" s="8" t="s">
        <v>1065</v>
      </c>
      <c r="F13606" s="10">
        <v>-0.0024514216061761293</v>
      </c>
      <c r="G13606" s="10">
        <v>-0.0196672526283407</v>
      </c>
      <c r="H13606" s="9">
        <v>-11906554.74119746</v>
      </c>
      <c r="I13606" s="9">
        <v>-10886048.37077472</v>
      </c>
      <c r="J13606" s="9">
        <v>-2943.910376569161</v>
      </c>
      <c r="K13606" s="9">
        <v>-150534.64885432724</v>
      </c>
      <c r="L13606" s="9">
        <v>-32586.696211068927</v>
      </c>
      <c r="M13606" s="9">
        <v>-551.2756500851974</v>
      </c>
      <c r="N13606" s="9">
        <v>-6293.716059861658</v>
      </c>
      <c r="O13606" s="9">
        <v>-830869.2215652277</v>
      </c>
      <c r="P13606" s="9">
        <v>3273.098294401381</v>
      </c>
      <c r="Q13606" s="9">
        <v>-4685694.156859313</v>
      </c>
      <c r="R13606" s="9">
        <v>-2965567.6904755514</v>
      </c>
      <c r="S13606" s="9">
        <v>-2959920.020752316</v>
      </c>
      <c r="T13606" s="9">
        <v>-37633.66221358181</v>
      </c>
      <c r="U13606" s="9">
        <v>-37633.66221358181</v>
      </c>
      <c r="V13606" s="9">
        <v>-480779.8902223643</v>
      </c>
      <c r="W13606" s="9">
        <v>96955.40141817139</v>
      </c>
      <c r="X13606" s="9">
        <v>-371.3148893362378</v>
      </c>
      <c r="Y13606" s="9">
        <v>-830869.2215652277</v>
      </c>
      <c r="Z13606" s="9">
        <v>-6293.716059861658</v>
      </c>
      <c r="AA13606" s="9">
        <v>-112.5130331501407</v>
      </c>
      <c r="AB13606" s="9">
        <v>-6.650358931762071</v>
      </c>
      <c r="AC13606" s="9">
        <v>-1329.268187064468</v>
      </c>
      <c r="AD13606" s="9">
        <v>-134.10760994915006</v>
      </c>
      <c r="AE13606" s="9">
        <v>1636.5491472006904</v>
      </c>
      <c r="AF13606" s="9">
        <v>1636.5491472006904</v>
      </c>
      <c r="AG13606" s="9">
        <v>-437.3664698083762</v>
      </c>
      <c r="AH13606" s="11">
        <v>0.12687731094769283</v>
      </c>
      <c r="AI13606" s="12"/>
    </row>
    <row x14ac:dyDescent="0.25" r="13607" customHeight="1" ht="15.75">
      <c r="A13607" s="9">
        <v>2010</v>
      </c>
      <c r="B13607" s="8" t="s">
        <v>1094</v>
      </c>
      <c r="C13607" s="8" t="s">
        <v>64</v>
      </c>
      <c r="D13607" s="8" t="s">
        <v>232</v>
      </c>
      <c r="E13607" s="8" t="s">
        <v>1065</v>
      </c>
      <c r="F13607" s="10">
        <v>-0.001978735936461317</v>
      </c>
      <c r="G13607" s="10">
        <v>-0.05636456354640439</v>
      </c>
      <c r="H13607" s="9">
        <v>-2966546.6962189227</v>
      </c>
      <c r="I13607" s="9">
        <v>-2903614.0688783308</v>
      </c>
      <c r="J13607" s="9">
        <v>-791.4740088760342</v>
      </c>
      <c r="K13607" s="9">
        <v>-37584.30200206344</v>
      </c>
      <c r="L13607" s="9">
        <v>-8625.45334356827</v>
      </c>
      <c r="M13607" s="9">
        <v>-146.15648532744095</v>
      </c>
      <c r="N13607" s="9">
        <v>-1450.2722570050182</v>
      </c>
      <c r="O13607" s="9">
        <v>-15164.805723274354</v>
      </c>
      <c r="P13607" s="9">
        <v>829.8364795222981</v>
      </c>
      <c r="Q13607" s="9">
        <v>-1240311.0275898587</v>
      </c>
      <c r="R13607" s="9">
        <v>-786714.1506330669</v>
      </c>
      <c r="S13607" s="9">
        <v>-786259.0979106302</v>
      </c>
      <c r="T13607" s="9">
        <v>-9396.07550051586</v>
      </c>
      <c r="U13607" s="9">
        <v>-9396.07550051586</v>
      </c>
      <c r="V13607" s="9">
        <v>-127759.58304438893</v>
      </c>
      <c r="W13607" s="9">
        <v>9779.864950972464</v>
      </c>
      <c r="X13607" s="9">
        <v>-165.0525181332407</v>
      </c>
      <c r="Y13607" s="9">
        <v>-15164.805723274354</v>
      </c>
      <c r="Z13607" s="9">
        <v>-1450.272257005018</v>
      </c>
      <c r="AA13607" s="9">
        <v>-28.936462281552558</v>
      </c>
      <c r="AB13607" s="9">
        <v>-3.273035471728716</v>
      </c>
      <c r="AC13607" s="9">
        <v>-356.6962921035736</v>
      </c>
      <c r="AD13607" s="9">
        <v>-34.490224717205486</v>
      </c>
      <c r="AE13607" s="9">
        <v>414.91823976114904</v>
      </c>
      <c r="AF13607" s="9">
        <v>414.91823976114904</v>
      </c>
      <c r="AG13607" s="9">
        <v>-116.86095745553335</v>
      </c>
      <c r="AH13607" s="11">
        <v>0.1258551707736903</v>
      </c>
      <c r="AI13607" s="12"/>
    </row>
    <row x14ac:dyDescent="0.25" r="13608" customHeight="1" ht="15.75">
      <c r="A13608" s="9">
        <v>2010</v>
      </c>
      <c r="B13608" s="8" t="s">
        <v>1091</v>
      </c>
      <c r="C13608" s="8" t="s">
        <v>111</v>
      </c>
      <c r="D13608" s="8" t="s">
        <v>232</v>
      </c>
      <c r="E13608" s="8" t="s">
        <v>1065</v>
      </c>
      <c r="F13608" s="10">
        <v>-0.0019375300932067277</v>
      </c>
      <c r="G13608" s="10">
        <v>-0.0317707444187502</v>
      </c>
      <c r="H13608" s="9">
        <v>-2844974.3536320175</v>
      </c>
      <c r="I13608" s="9">
        <v>-2762988.5322030406</v>
      </c>
      <c r="J13608" s="9">
        <v>-622.5991451352234</v>
      </c>
      <c r="K13608" s="9">
        <v>-37250.983206799196</v>
      </c>
      <c r="L13608" s="9">
        <v>-8523.362556839218</v>
      </c>
      <c r="M13608" s="9">
        <v>-113.82142949440592</v>
      </c>
      <c r="N13608" s="9">
        <v>-481.087544980892</v>
      </c>
      <c r="O13608" s="9">
        <v>-34994.16440774195</v>
      </c>
      <c r="P13608" s="9">
        <v>0.1968620138465531</v>
      </c>
      <c r="Q13608" s="9">
        <v>-1223446.6649778304</v>
      </c>
      <c r="R13608" s="9">
        <v>-708537.4529073747</v>
      </c>
      <c r="S13608" s="9">
        <v>-707809.6944856739</v>
      </c>
      <c r="T13608" s="9">
        <v>-9312.745801699799</v>
      </c>
      <c r="U13608" s="9">
        <v>-9312.745801699799</v>
      </c>
      <c r="V13608" s="9">
        <v>-114061.64261030941</v>
      </c>
      <c r="W13608" s="9">
        <v>-36575.45982000196</v>
      </c>
      <c r="X13608" s="9">
        <v>-17.858992894352287</v>
      </c>
      <c r="Y13608" s="9">
        <v>-34994.16440774195</v>
      </c>
      <c r="Z13608" s="9">
        <v>-481.087544980892</v>
      </c>
      <c r="AA13608" s="9">
        <v>0</v>
      </c>
      <c r="AB13608" s="9">
        <v>-0.1757164738171774</v>
      </c>
      <c r="AC13608" s="9">
        <v>-311.0359978568859</v>
      </c>
      <c r="AD13608" s="9">
        <v>0</v>
      </c>
      <c r="AE13608" s="9">
        <v>0.09843100692327655</v>
      </c>
      <c r="AF13608" s="9">
        <v>0.09843100692327655</v>
      </c>
      <c r="AG13608" s="9">
        <v>-113.82142949440592</v>
      </c>
      <c r="AH13608" s="11">
        <v>0.009430272177922793</v>
      </c>
      <c r="AI13608" s="12"/>
    </row>
    <row x14ac:dyDescent="0.25" r="13609" customHeight="1" ht="15.75">
      <c r="A13609" s="9">
        <v>2010</v>
      </c>
      <c r="B13609" s="8" t="s">
        <v>1095</v>
      </c>
      <c r="C13609" s="8" t="s">
        <v>106</v>
      </c>
      <c r="D13609" s="8" t="s">
        <v>1068</v>
      </c>
      <c r="E13609" s="8" t="s">
        <v>1065</v>
      </c>
      <c r="F13609" s="10">
        <v>-0.0019303393244293652</v>
      </c>
      <c r="G13609" s="10">
        <v>-0.008424063929171857</v>
      </c>
      <c r="H13609" s="9">
        <v>-77290786.55015178</v>
      </c>
      <c r="I13609" s="9">
        <v>-73382254.3712703</v>
      </c>
      <c r="J13609" s="9">
        <v>-16896.367729495792</v>
      </c>
      <c r="K13609" s="9">
        <v>-1007069.2220017932</v>
      </c>
      <c r="L13609" s="9">
        <v>-217225.19056259975</v>
      </c>
      <c r="M13609" s="9">
        <v>-3152.5110261502914</v>
      </c>
      <c r="N13609" s="9">
        <v>-51883.95944757275</v>
      </c>
      <c r="O13609" s="9">
        <v>-2619082.217823336</v>
      </c>
      <c r="P13609" s="9">
        <v>6777.28970943094</v>
      </c>
      <c r="Q13609" s="9">
        <v>-31190008.473404944</v>
      </c>
      <c r="R13609" s="9">
        <v>-18381961.823037494</v>
      </c>
      <c r="S13609" s="9">
        <v>-18339090.0011288</v>
      </c>
      <c r="T13609" s="9">
        <v>-251767.3055004483</v>
      </c>
      <c r="U13609" s="9">
        <v>-251767.3055004483</v>
      </c>
      <c r="V13609" s="9">
        <v>-2959477.705918675</v>
      </c>
      <c r="W13609" s="9">
        <v>-3237890.7299878774</v>
      </c>
      <c r="X13609" s="9">
        <v>-3061.0352417177196</v>
      </c>
      <c r="Y13609" s="9">
        <v>-2619082.217823336</v>
      </c>
      <c r="Z13609" s="9">
        <v>-51883.95944757275</v>
      </c>
      <c r="AA13609" s="9">
        <v>-243.94113592233026</v>
      </c>
      <c r="AB13609" s="9">
        <v>-54.82404192459407</v>
      </c>
      <c r="AC13609" s="9">
        <v>-8078.214158171685</v>
      </c>
      <c r="AD13609" s="9">
        <v>-290.76065048543717</v>
      </c>
      <c r="AE13609" s="9">
        <v>3388.64485471547</v>
      </c>
      <c r="AF13609" s="9">
        <v>3388.64485471547</v>
      </c>
      <c r="AG13609" s="9">
        <v>-2905.5428834318445</v>
      </c>
      <c r="AH13609" s="11">
        <v>0.04147298336901472</v>
      </c>
      <c r="AI13609" s="12"/>
    </row>
    <row x14ac:dyDescent="0.25" r="13610" customHeight="1" ht="15.75">
      <c r="A13610" s="9">
        <v>2010</v>
      </c>
      <c r="B13610" s="8" t="s">
        <v>1097</v>
      </c>
      <c r="C13610" s="8" t="s">
        <v>106</v>
      </c>
      <c r="D13610" s="8" t="s">
        <v>1068</v>
      </c>
      <c r="E13610" s="8" t="s">
        <v>1065</v>
      </c>
      <c r="F13610" s="10">
        <v>-0.0014362848558091312</v>
      </c>
      <c r="G13610" s="10">
        <v>-0.0369752264215109</v>
      </c>
      <c r="H13610" s="9">
        <v>-27694444.589711666</v>
      </c>
      <c r="I13610" s="9">
        <v>-24174114.287249118</v>
      </c>
      <c r="J13610" s="9">
        <v>-7666.304231700511</v>
      </c>
      <c r="K13610" s="9">
        <v>-323230.31268864986</v>
      </c>
      <c r="L13610" s="9">
        <v>-73136.85714399553</v>
      </c>
      <c r="M13610" s="9">
        <v>-1437.942280662108</v>
      </c>
      <c r="N13610" s="9">
        <v>-24985.676974727714</v>
      </c>
      <c r="O13610" s="9">
        <v>-3102867.2139426167</v>
      </c>
      <c r="P13610" s="9">
        <v>12994.004799803879</v>
      </c>
      <c r="Q13610" s="9">
        <v>-10533286.727294765</v>
      </c>
      <c r="R13610" s="9">
        <v>-7170777.134737864</v>
      </c>
      <c r="S13610" s="9">
        <v>-7166567.519290089</v>
      </c>
      <c r="T13610" s="9">
        <v>-80807.57817216247</v>
      </c>
      <c r="U13610" s="9">
        <v>-80807.57817216247</v>
      </c>
      <c r="V13610" s="9">
        <v>-1171348.9445491538</v>
      </c>
      <c r="W13610" s="9">
        <v>1630741.7838730456</v>
      </c>
      <c r="X13610" s="9">
        <v>-1474.097940329697</v>
      </c>
      <c r="Y13610" s="9">
        <v>-3102867.2139426167</v>
      </c>
      <c r="Z13610" s="9">
        <v>-24985.676974727714</v>
      </c>
      <c r="AA13610" s="9">
        <v>-446.6700237185533</v>
      </c>
      <c r="AB13610" s="9">
        <v>-26.37417172141221</v>
      </c>
      <c r="AC13610" s="9">
        <v>-3266.7342747509747</v>
      </c>
      <c r="AD13610" s="9">
        <v>-532.3992042494363</v>
      </c>
      <c r="AE13610" s="9">
        <v>6497.0023999019395</v>
      </c>
      <c r="AF13610" s="9">
        <v>6497.0023999019395</v>
      </c>
      <c r="AG13610" s="9">
        <v>-985.7296362112806</v>
      </c>
      <c r="AH13610" s="11">
        <v>0.168565683180622</v>
      </c>
      <c r="AI13610" s="12"/>
    </row>
    <row x14ac:dyDescent="0.25" r="13611" customHeight="1" ht="15.75">
      <c r="A13611" s="9">
        <v>2010</v>
      </c>
      <c r="B13611" s="8" t="s">
        <v>1086</v>
      </c>
      <c r="C13611" s="8" t="s">
        <v>66</v>
      </c>
      <c r="D13611" s="8" t="s">
        <v>232</v>
      </c>
      <c r="E13611" s="8" t="s">
        <v>1065</v>
      </c>
      <c r="F13611" s="10">
        <v>-0.0011373001466493987</v>
      </c>
      <c r="G13611" s="10">
        <v>-0.008605392613270415</v>
      </c>
      <c r="H13611" s="9">
        <v>-3007173.0421392517</v>
      </c>
      <c r="I13611" s="9">
        <v>-2595469.8338859496</v>
      </c>
      <c r="J13611" s="9">
        <v>-617.5968127304143</v>
      </c>
      <c r="K13611" s="9">
        <v>-35325.90700353684</v>
      </c>
      <c r="L13611" s="9">
        <v>-7914.301361039339</v>
      </c>
      <c r="M13611" s="9">
        <v>-111.46764165379213</v>
      </c>
      <c r="N13611" s="9">
        <v>-133.6178404693108</v>
      </c>
      <c r="O13611" s="9">
        <v>-367744.2449884275</v>
      </c>
      <c r="P13611" s="9">
        <v>143.92739455468308</v>
      </c>
      <c r="Q13611" s="9">
        <v>-1136489.1850139422</v>
      </c>
      <c r="R13611" s="9">
        <v>-672193.9485244077</v>
      </c>
      <c r="S13611" s="9">
        <v>-671193.8704397483</v>
      </c>
      <c r="T13611" s="9">
        <v>-8831.47675088421</v>
      </c>
      <c r="U13611" s="9">
        <v>-8831.47675088421</v>
      </c>
      <c r="V13611" s="9">
        <v>-108371.60989179772</v>
      </c>
      <c r="W13611" s="9">
        <v>-33080.65085802217</v>
      </c>
      <c r="X13611" s="9">
        <v>-26.74283660991913</v>
      </c>
      <c r="Y13611" s="9">
        <v>-367744.2449884275</v>
      </c>
      <c r="Z13611" s="9">
        <v>-133.6178404693108</v>
      </c>
      <c r="AA13611" s="9">
        <v>-4.9211848939532485</v>
      </c>
      <c r="AB13611" s="9">
        <v>-0.24081880876104672</v>
      </c>
      <c r="AC13611" s="9">
        <v>-302.6325382111544</v>
      </c>
      <c r="AD13611" s="9">
        <v>-5.865705738865386</v>
      </c>
      <c r="AE13611" s="9">
        <v>71.96369727734154</v>
      </c>
      <c r="AF13611" s="9">
        <v>71.96369727734154</v>
      </c>
      <c r="AG13611" s="9">
        <v>-106.48539096188472</v>
      </c>
      <c r="AH13611" s="11">
        <v>0.027017703781185648</v>
      </c>
      <c r="AI13611" s="12"/>
    </row>
    <row x14ac:dyDescent="0.25" r="13612" customHeight="1" ht="15.75">
      <c r="A13612" s="9">
        <v>2010</v>
      </c>
      <c r="B13612" s="8" t="s">
        <v>1098</v>
      </c>
      <c r="C13612" s="8" t="s">
        <v>62</v>
      </c>
      <c r="D13612" s="8" t="s">
        <v>1068</v>
      </c>
      <c r="E13612" s="8" t="s">
        <v>1065</v>
      </c>
      <c r="F13612" s="10">
        <v>-8.523553119732541e-7</v>
      </c>
      <c r="G13612" s="10">
        <v>-0.000007397872208764235</v>
      </c>
      <c r="H13612" s="9">
        <v>-25789.54853886657</v>
      </c>
      <c r="I13612" s="9">
        <v>527160.2265394084</v>
      </c>
      <c r="J13612" s="9">
        <v>-15969.819745751132</v>
      </c>
      <c r="K13612" s="9">
        <v>17125.47107086628</v>
      </c>
      <c r="L13612" s="9">
        <v>11559.625579765514</v>
      </c>
      <c r="M13612" s="9">
        <v>-2043.4666506674623</v>
      </c>
      <c r="N13612" s="9">
        <v>-119921.32552717686</v>
      </c>
      <c r="O13612" s="9">
        <v>-497348.74093778414</v>
      </c>
      <c r="P13612" s="9">
        <v>53648.498775101405</v>
      </c>
      <c r="Q13612" s="9">
        <v>1448098.083111668</v>
      </c>
      <c r="R13612" s="9">
        <v>-5323586.9980972875</v>
      </c>
      <c r="S13612" s="9">
        <v>-5315464.445701071</v>
      </c>
      <c r="T13612" s="9">
        <v>4281.36776771657</v>
      </c>
      <c r="U13612" s="9">
        <v>4281.36776771657</v>
      </c>
      <c r="V13612" s="9">
        <v>-952353.2384687808</v>
      </c>
      <c r="W13612" s="9">
        <v>10802160.91154293</v>
      </c>
      <c r="X13612" s="9">
        <v>-119563.36518168946</v>
      </c>
      <c r="Y13612" s="9">
        <v>-497348.74093778414</v>
      </c>
      <c r="Z13612" s="9">
        <v>-119921.32552717687</v>
      </c>
      <c r="AA13612" s="9">
        <v>-1821.9669902912633</v>
      </c>
      <c r="AB13612" s="9">
        <v>-13.46115056210942</v>
      </c>
      <c r="AC13612" s="9">
        <v>-5815.6701858673505</v>
      </c>
      <c r="AD13612" s="9">
        <v>-2171.656310679614</v>
      </c>
      <c r="AE13612" s="9">
        <v>26824.249387550703</v>
      </c>
      <c r="AF13612" s="9">
        <v>26824.249387550703</v>
      </c>
      <c r="AG13612" s="9">
        <v>-198.9089528207493</v>
      </c>
      <c r="AH13612" s="11">
        <v>0.009637472306226857</v>
      </c>
      <c r="AI13612" s="12"/>
    </row>
    <row x14ac:dyDescent="0.25" r="13613" customHeight="1" ht="15.75">
      <c r="A13613" s="9">
        <v>2010</v>
      </c>
      <c r="B13613" s="8" t="s">
        <v>1107</v>
      </c>
      <c r="C13613" s="8" t="s">
        <v>291</v>
      </c>
      <c r="D13613" s="8" t="s">
        <v>1100</v>
      </c>
      <c r="E13613" s="8" t="s">
        <v>1101</v>
      </c>
      <c r="F13613" s="10">
        <v>-0.033998273422181674</v>
      </c>
      <c r="G13613" s="10">
        <v>-0.5908356930117001</v>
      </c>
      <c r="H13613" s="9">
        <v>-221182151.08276567</v>
      </c>
      <c r="I13613" s="9">
        <v>-81578569.96728192</v>
      </c>
      <c r="J13613" s="9">
        <v>-27810.26434677582</v>
      </c>
      <c r="K13613" s="9">
        <v>-1131218.8603030723</v>
      </c>
      <c r="L13613" s="9">
        <v>-248586.5253285554</v>
      </c>
      <c r="M13613" s="9">
        <v>-5343.198867156347</v>
      </c>
      <c r="N13613" s="9">
        <v>-164881.90537908624</v>
      </c>
      <c r="O13613" s="9">
        <v>-138084169.11119822</v>
      </c>
      <c r="P13613" s="9">
        <v>58428.75645759463</v>
      </c>
      <c r="Q13613" s="9">
        <v>-35838702.19310113</v>
      </c>
      <c r="R13613" s="9">
        <v>-25552071.8247525</v>
      </c>
      <c r="S13613" s="9">
        <v>-25525657.613906834</v>
      </c>
      <c r="T13613" s="9">
        <v>-282804.71507576806</v>
      </c>
      <c r="U13613" s="9">
        <v>-282804.71507576806</v>
      </c>
      <c r="V13613" s="9">
        <v>-4187007.632888002</v>
      </c>
      <c r="W13613" s="9">
        <v>8846126.49927526</v>
      </c>
      <c r="X13613" s="9">
        <v>-149377.3901491819</v>
      </c>
      <c r="Y13613" s="9">
        <v>-138084169.11119822</v>
      </c>
      <c r="Z13613" s="9">
        <v>-164881.9053790862</v>
      </c>
      <c r="AA13613" s="9">
        <v>-1998.0904660194185</v>
      </c>
      <c r="AB13613" s="9">
        <v>-38.20117341128396</v>
      </c>
      <c r="AC13613" s="9">
        <v>-11491.041149193314</v>
      </c>
      <c r="AD13613" s="9">
        <v>-2381.5830873786426</v>
      </c>
      <c r="AE13613" s="9">
        <v>29214.378228797315</v>
      </c>
      <c r="AF13613" s="9">
        <v>29214.378228797315</v>
      </c>
      <c r="AG13613" s="9">
        <v>-3320.3210960718607</v>
      </c>
      <c r="AH13613" s="11">
        <v>0.011645239619382457</v>
      </c>
      <c r="AI13613" s="12"/>
    </row>
    <row x14ac:dyDescent="0.25" r="13614" customHeight="1" ht="15.75">
      <c r="A13614" s="9">
        <v>2010</v>
      </c>
      <c r="B13614" s="8" t="s">
        <v>1103</v>
      </c>
      <c r="C13614" s="8" t="s">
        <v>106</v>
      </c>
      <c r="D13614" s="8" t="s">
        <v>1100</v>
      </c>
      <c r="E13614" s="8" t="s">
        <v>1101</v>
      </c>
      <c r="F13614" s="10">
        <v>-0.02456491366650536</v>
      </c>
      <c r="G13614" s="10">
        <v>-0.6062994156849658</v>
      </c>
      <c r="H13614" s="9">
        <v>-462606454.1676289</v>
      </c>
      <c r="I13614" s="9">
        <v>-376813541.85936946</v>
      </c>
      <c r="J13614" s="9">
        <v>-84721.8392156307</v>
      </c>
      <c r="K13614" s="9">
        <v>-5193449.1029469175</v>
      </c>
      <c r="L13614" s="9">
        <v>-1139255.1620769752</v>
      </c>
      <c r="M13614" s="9">
        <v>-15543.667510229616</v>
      </c>
      <c r="N13614" s="9">
        <v>-69701.17905348356</v>
      </c>
      <c r="O13614" s="9">
        <v>-79298487.98280634</v>
      </c>
      <c r="P13614" s="9">
        <v>8246.625350109665</v>
      </c>
      <c r="Q13614" s="9">
        <v>-163535612.32753628</v>
      </c>
      <c r="R13614" s="9">
        <v>-94990491.9953182</v>
      </c>
      <c r="S13614" s="9">
        <v>-94794372.4288777</v>
      </c>
      <c r="T13614" s="9">
        <v>-1298362.2757367294</v>
      </c>
      <c r="U13614" s="9">
        <v>-1298362.2757367294</v>
      </c>
      <c r="V13614" s="9">
        <v>-15277915.613915436</v>
      </c>
      <c r="W13614" s="9">
        <v>-11978703.50463939</v>
      </c>
      <c r="X13614" s="9">
        <v>-14807.30795400683</v>
      </c>
      <c r="Y13614" s="9">
        <v>-79298487.98280634</v>
      </c>
      <c r="Z13614" s="9">
        <v>-69701.17905348356</v>
      </c>
      <c r="AA13614" s="9">
        <v>-288.7615033581952</v>
      </c>
      <c r="AB13614" s="9">
        <v>-41.371426326644055</v>
      </c>
      <c r="AC13614" s="9">
        <v>-41958.26226900142</v>
      </c>
      <c r="AD13614" s="9">
        <v>-344.1833712634438</v>
      </c>
      <c r="AE13614" s="9">
        <v>4123.312675054833</v>
      </c>
      <c r="AF13614" s="9">
        <v>4123.312675054833</v>
      </c>
      <c r="AG13614" s="9">
        <v>-15251.32283493194</v>
      </c>
      <c r="AH13614" s="11">
        <v>0.032729517665762445</v>
      </c>
      <c r="AI13614" s="12"/>
    </row>
    <row x14ac:dyDescent="0.25" r="13615" customHeight="1" ht="15.75">
      <c r="A13615" s="9">
        <v>2010</v>
      </c>
      <c r="B13615" s="8" t="s">
        <v>1108</v>
      </c>
      <c r="C13615" s="8" t="s">
        <v>111</v>
      </c>
      <c r="D13615" s="8" t="s">
        <v>1100</v>
      </c>
      <c r="E13615" s="8" t="s">
        <v>1101</v>
      </c>
      <c r="F13615" s="10">
        <v>-0.01530475547487632</v>
      </c>
      <c r="G13615" s="10">
        <v>-0.2631199629813049</v>
      </c>
      <c r="H13615" s="9">
        <v>-540047946.6496686</v>
      </c>
      <c r="I13615" s="9">
        <v>-508352386.0201359</v>
      </c>
      <c r="J13615" s="9">
        <v>-116499.40582583507</v>
      </c>
      <c r="K13615" s="9">
        <v>-6851975.012370206</v>
      </c>
      <c r="L13615" s="9">
        <v>-1565455.0843182807</v>
      </c>
      <c r="M13615" s="9">
        <v>-21245.501645903</v>
      </c>
      <c r="N13615" s="9">
        <v>-11837.62422118734</v>
      </c>
      <c r="O13615" s="9">
        <v>-23137399.671832096</v>
      </c>
      <c r="P13615" s="9">
        <v>8851.670680919598</v>
      </c>
      <c r="Q13615" s="9">
        <v>-224735641.73867074</v>
      </c>
      <c r="R13615" s="9">
        <v>-131058231.65705018</v>
      </c>
      <c r="S13615" s="9">
        <v>-130921045.48543175</v>
      </c>
      <c r="T13615" s="9">
        <v>-1712993.7530925516</v>
      </c>
      <c r="U13615" s="9">
        <v>-1712993.7530925516</v>
      </c>
      <c r="V13615" s="9">
        <v>-21111592.184533205</v>
      </c>
      <c r="W13615" s="9">
        <v>-5572765.115166055</v>
      </c>
      <c r="X13615" s="9">
        <v>-2815.624050949661</v>
      </c>
      <c r="Y13615" s="9">
        <v>-23137399.671832096</v>
      </c>
      <c r="Z13615" s="9">
        <v>-11837.62422118734</v>
      </c>
      <c r="AA13615" s="9">
        <v>-311.9287636605597</v>
      </c>
      <c r="AB13615" s="9">
        <v>-26.982700961936146</v>
      </c>
      <c r="AC13615" s="9">
        <v>-57841.30239675514</v>
      </c>
      <c r="AD13615" s="9">
        <v>-371.79711361162117</v>
      </c>
      <c r="AE13615" s="9">
        <v>4425.835340459799</v>
      </c>
      <c r="AF13615" s="9">
        <v>4425.835340459799</v>
      </c>
      <c r="AG13615" s="9">
        <v>-20929.7022333503</v>
      </c>
      <c r="AH13615" s="11">
        <v>0.017569875810996807</v>
      </c>
      <c r="AI13615" s="12"/>
    </row>
    <row x14ac:dyDescent="0.25" r="13616" customHeight="1" ht="15.75">
      <c r="A13616" s="9">
        <v>2010</v>
      </c>
      <c r="B13616" s="8" t="s">
        <v>2157</v>
      </c>
      <c r="C13616" s="8" t="s">
        <v>111</v>
      </c>
      <c r="D13616" s="8" t="s">
        <v>1100</v>
      </c>
      <c r="E13616" s="8" t="s">
        <v>1101</v>
      </c>
      <c r="F13616" s="10">
        <v>-0.012736474710638546</v>
      </c>
      <c r="G13616" s="10">
        <v>-0.2768601134102718</v>
      </c>
      <c r="H13616" s="9">
        <v>-73242538.6710796</v>
      </c>
      <c r="I13616" s="9">
        <v>-69582809.06571282</v>
      </c>
      <c r="J13616" s="9">
        <v>-16705.515421525677</v>
      </c>
      <c r="K13616" s="9">
        <v>-941492.9236207188</v>
      </c>
      <c r="L13616" s="9">
        <v>-213887.54912526815</v>
      </c>
      <c r="M13616" s="9">
        <v>-3042.31918228148</v>
      </c>
      <c r="N13616" s="9">
        <v>-1929.1801156146041</v>
      </c>
      <c r="O13616" s="9">
        <v>-2487728.160979239</v>
      </c>
      <c r="P13616" s="9">
        <v>5056.043077847181</v>
      </c>
      <c r="Q13616" s="9">
        <v>-30717075.46812742</v>
      </c>
      <c r="R13616" s="9">
        <v>-18260249.7359503</v>
      </c>
      <c r="S13616" s="9">
        <v>-18239882.19495156</v>
      </c>
      <c r="T13616" s="9">
        <v>-235373.2309051797</v>
      </c>
      <c r="U13616" s="9">
        <v>-235373.2309051797</v>
      </c>
      <c r="V13616" s="9">
        <v>-2946549.217170364</v>
      </c>
      <c r="W13616" s="9">
        <v>-111582.55328525699</v>
      </c>
      <c r="X13616" s="9">
        <v>-458.8628453348134</v>
      </c>
      <c r="Y13616" s="9">
        <v>-2487728.160979239</v>
      </c>
      <c r="Z13616" s="9">
        <v>-1929.1801156146041</v>
      </c>
      <c r="AA13616" s="9">
        <v>-173.08686407767004</v>
      </c>
      <c r="AB13616" s="9">
        <v>-4.39594201711367</v>
      </c>
      <c r="AC13616" s="9">
        <v>-8142.00424142649</v>
      </c>
      <c r="AD13616" s="9">
        <v>-206.30734951456333</v>
      </c>
      <c r="AE13616" s="9">
        <v>2528.0215389235905</v>
      </c>
      <c r="AF13616" s="9">
        <v>2528.0215389235905</v>
      </c>
      <c r="AG13616" s="9">
        <v>-2867.0845249999265</v>
      </c>
      <c r="AH13616" s="11">
        <v>0.0017736914878048995</v>
      </c>
      <c r="AI13616" s="12"/>
    </row>
    <row x14ac:dyDescent="0.25" r="13617" customHeight="1" ht="15.75">
      <c r="A13617" s="9">
        <v>2010</v>
      </c>
      <c r="B13617" s="8" t="s">
        <v>1109</v>
      </c>
      <c r="C13617" s="8" t="s">
        <v>111</v>
      </c>
      <c r="D13617" s="8" t="s">
        <v>1100</v>
      </c>
      <c r="E13617" s="8" t="s">
        <v>1101</v>
      </c>
      <c r="F13617" s="10">
        <v>-0.010681566439076143</v>
      </c>
      <c r="G13617" s="10">
        <v>-0.13574487876249405</v>
      </c>
      <c r="H13617" s="9">
        <v>-79627018.60511765</v>
      </c>
      <c r="I13617" s="9">
        <v>-70297310.23533179</v>
      </c>
      <c r="J13617" s="9">
        <v>-16151.076063567027</v>
      </c>
      <c r="K13617" s="9">
        <v>-952709.8538938665</v>
      </c>
      <c r="L13617" s="9">
        <v>-215263.54843858656</v>
      </c>
      <c r="M13617" s="9">
        <v>-2947.193980202022</v>
      </c>
      <c r="N13617" s="9">
        <v>-2500.8297928513666</v>
      </c>
      <c r="O13617" s="9">
        <v>-8142005.881509923</v>
      </c>
      <c r="P13617" s="9">
        <v>1870.013893136771</v>
      </c>
      <c r="Q13617" s="9">
        <v>-30904139.68396435</v>
      </c>
      <c r="R13617" s="9">
        <v>-18058024.23079893</v>
      </c>
      <c r="S13617" s="9">
        <v>-18034390.987136986</v>
      </c>
      <c r="T13617" s="9">
        <v>-238177.46347346663</v>
      </c>
      <c r="U13617" s="9">
        <v>-238177.46347346663</v>
      </c>
      <c r="V13617" s="9">
        <v>-2908560.6363562634</v>
      </c>
      <c r="W13617" s="9">
        <v>-1091296.727845682</v>
      </c>
      <c r="X13617" s="9">
        <v>-594.8319004315799</v>
      </c>
      <c r="Y13617" s="9">
        <v>-8142005.881509923</v>
      </c>
      <c r="Z13617" s="9">
        <v>-2500.8297928513666</v>
      </c>
      <c r="AA13617" s="9">
        <v>-65.89842107113083</v>
      </c>
      <c r="AB13617" s="9">
        <v>-5.69850706334324</v>
      </c>
      <c r="AC13617" s="9">
        <v>-7989.261712876764</v>
      </c>
      <c r="AD13617" s="9">
        <v>-78.54627594546376</v>
      </c>
      <c r="AE13617" s="9">
        <v>935.0069465683855</v>
      </c>
      <c r="AF13617" s="9">
        <v>935.0069465683855</v>
      </c>
      <c r="AG13617" s="9">
        <v>-2880.4778414971615</v>
      </c>
      <c r="AH13617" s="11">
        <v>0.050991866950522616</v>
      </c>
      <c r="AI13617" s="12"/>
    </row>
    <row x14ac:dyDescent="0.25" r="13618" customHeight="1" ht="15.75">
      <c r="A13618" s="9">
        <v>2010</v>
      </c>
      <c r="B13618" s="8" t="s">
        <v>2759</v>
      </c>
      <c r="C13618" s="8" t="s">
        <v>106</v>
      </c>
      <c r="D13618" s="8" t="s">
        <v>1111</v>
      </c>
      <c r="E13618" s="8" t="s">
        <v>1101</v>
      </c>
      <c r="F13618" s="10">
        <v>-0.004007363313090073</v>
      </c>
      <c r="G13618" s="10">
        <v>-0.02529212047896753</v>
      </c>
      <c r="H13618" s="9">
        <v>-23467900.99730152</v>
      </c>
      <c r="I13618" s="9">
        <v>-22507046.3309299</v>
      </c>
      <c r="J13618" s="9">
        <v>-5277.622869173896</v>
      </c>
      <c r="K13618" s="9">
        <v>-319142.5659646576</v>
      </c>
      <c r="L13618" s="9">
        <v>-64563.61983443983</v>
      </c>
      <c r="M13618" s="9">
        <v>-966.4391664520406</v>
      </c>
      <c r="N13618" s="9">
        <v>-21675.00511189014</v>
      </c>
      <c r="O13618" s="9">
        <v>-551793.86999585</v>
      </c>
      <c r="P13618" s="9">
        <v>2564.4565708467217</v>
      </c>
      <c r="Q13618" s="9">
        <v>-9271929.384974228</v>
      </c>
      <c r="R13618" s="9">
        <v>-5518187.073165184</v>
      </c>
      <c r="S13618" s="9">
        <v>-5495944.995072728</v>
      </c>
      <c r="T13618" s="9">
        <v>-79785.6414911644</v>
      </c>
      <c r="U13618" s="9">
        <v>-79785.6414911644</v>
      </c>
      <c r="V13618" s="9">
        <v>-887551.4513265591</v>
      </c>
      <c r="W13618" s="9">
        <v>-1555608.9146561504</v>
      </c>
      <c r="X13618" s="9">
        <v>-4604.634813281384</v>
      </c>
      <c r="Y13618" s="9">
        <v>-551793.86999585</v>
      </c>
      <c r="Z13618" s="9">
        <v>-21675.00511189014</v>
      </c>
      <c r="AA13618" s="9">
        <v>-89.7962867543939</v>
      </c>
      <c r="AB13618" s="9">
        <v>-12.817653733189406</v>
      </c>
      <c r="AC13618" s="9">
        <v>-2513.6683660368667</v>
      </c>
      <c r="AD13618" s="9">
        <v>-107.03084844286973</v>
      </c>
      <c r="AE13618" s="9">
        <v>1282.2282854233608</v>
      </c>
      <c r="AF13618" s="9">
        <v>1282.2282854233608</v>
      </c>
      <c r="AG13618" s="9">
        <v>-875.5286192050739</v>
      </c>
      <c r="AH13618" s="11">
        <v>0.06500018843134305</v>
      </c>
      <c r="AI13618" s="12"/>
    </row>
    <row x14ac:dyDescent="0.25" r="13619" customHeight="1" ht="15.75">
      <c r="A13619" s="9">
        <v>2010</v>
      </c>
      <c r="B13619" s="8" t="s">
        <v>1110</v>
      </c>
      <c r="C13619" s="8" t="s">
        <v>111</v>
      </c>
      <c r="D13619" s="8" t="s">
        <v>1111</v>
      </c>
      <c r="E13619" s="8" t="s">
        <v>1101</v>
      </c>
      <c r="F13619" s="10">
        <v>-0.0038477231916814927</v>
      </c>
      <c r="G13619" s="10">
        <v>-0.2337548191072923</v>
      </c>
      <c r="H13619" s="9">
        <v>-19681074.523175072</v>
      </c>
      <c r="I13619" s="9">
        <v>-18725530.315933824</v>
      </c>
      <c r="J13619" s="9">
        <v>-4448.66725769738</v>
      </c>
      <c r="K13619" s="9">
        <v>-251946.09997612517</v>
      </c>
      <c r="L13619" s="9">
        <v>-57071.26213461487</v>
      </c>
      <c r="M13619" s="9">
        <v>-807.2647470579876</v>
      </c>
      <c r="N13619" s="9">
        <v>-1715.9459748480986</v>
      </c>
      <c r="O13619" s="9">
        <v>-640698.3268298358</v>
      </c>
      <c r="P13619" s="9">
        <v>1143.3596789362073</v>
      </c>
      <c r="Q13619" s="9">
        <v>-8195494.660618151</v>
      </c>
      <c r="R13619" s="9">
        <v>-4852409.913625051</v>
      </c>
      <c r="S13619" s="9">
        <v>-4846585.880684807</v>
      </c>
      <c r="T13619" s="9">
        <v>-62986.52499403129</v>
      </c>
      <c r="U13619" s="9">
        <v>-62986.52499403129</v>
      </c>
      <c r="V13619" s="9">
        <v>-782634.1734200108</v>
      </c>
      <c r="W13619" s="9">
        <v>-233268.1380889931</v>
      </c>
      <c r="X13619" s="9">
        <v>-408.14429201638933</v>
      </c>
      <c r="Y13619" s="9">
        <v>-640698.3268298358</v>
      </c>
      <c r="Z13619" s="9">
        <v>-1715.9459748480986</v>
      </c>
      <c r="AA13619" s="9">
        <v>-40.48815533980586</v>
      </c>
      <c r="AB13619" s="9">
        <v>-3.89808733919358</v>
      </c>
      <c r="AC13619" s="9">
        <v>-2170.7298764806765</v>
      </c>
      <c r="AD13619" s="9">
        <v>-48.25902912621363</v>
      </c>
      <c r="AE13619" s="9">
        <v>571.6798394681036</v>
      </c>
      <c r="AF13619" s="9">
        <v>571.6798394681036</v>
      </c>
      <c r="AG13619" s="9">
        <v>-766.2741839511914</v>
      </c>
      <c r="AH13619" s="11">
        <v>0.005924719598422526</v>
      </c>
      <c r="AI13619" s="12"/>
    </row>
    <row x14ac:dyDescent="0.25" r="13620" customHeight="1" ht="15.75">
      <c r="A13620" s="9">
        <v>2010</v>
      </c>
      <c r="B13620" s="8" t="s">
        <v>1113</v>
      </c>
      <c r="C13620" s="8" t="s">
        <v>111</v>
      </c>
      <c r="D13620" s="8" t="s">
        <v>1111</v>
      </c>
      <c r="E13620" s="8" t="s">
        <v>1101</v>
      </c>
      <c r="F13620" s="10">
        <v>-0.0031188170595736037</v>
      </c>
      <c r="G13620" s="10">
        <v>-0.032679871095546806</v>
      </c>
      <c r="H13620" s="9">
        <v>-14793914.342460344</v>
      </c>
      <c r="I13620" s="9">
        <v>-9634921.213882461</v>
      </c>
      <c r="J13620" s="9">
        <v>-2236.4304766379896</v>
      </c>
      <c r="K13620" s="9">
        <v>-140382.2060077215</v>
      </c>
      <c r="L13620" s="9">
        <v>-27404.4698384579</v>
      </c>
      <c r="M13620" s="9">
        <v>-412.74838392433253</v>
      </c>
      <c r="N13620" s="9">
        <v>-1591.2991257671367</v>
      </c>
      <c r="O13620" s="9">
        <v>-4988155.880384623</v>
      </c>
      <c r="P13620" s="9">
        <v>1189.9056392510768</v>
      </c>
      <c r="Q13620" s="9">
        <v>-3935471.3302162364</v>
      </c>
      <c r="R13620" s="9">
        <v>-2342054.4938056255</v>
      </c>
      <c r="S13620" s="9">
        <v>-2330325.067120215</v>
      </c>
      <c r="T13620" s="9">
        <v>-35095.55150193038</v>
      </c>
      <c r="U13620" s="9">
        <v>-35095.55150193038</v>
      </c>
      <c r="V13620" s="9">
        <v>-376276.0067112674</v>
      </c>
      <c r="W13620" s="9">
        <v>-749131.4211509804</v>
      </c>
      <c r="X13620" s="9">
        <v>-378.49656375692217</v>
      </c>
      <c r="Y13620" s="9">
        <v>-4988155.880384623</v>
      </c>
      <c r="Z13620" s="9">
        <v>-1591.2991257671367</v>
      </c>
      <c r="AA13620" s="9">
        <v>-41.9317220786795</v>
      </c>
      <c r="AB13620" s="9">
        <v>-3.6272099577814045</v>
      </c>
      <c r="AC13620" s="9">
        <v>-1063.3150850290413</v>
      </c>
      <c r="AD13620" s="9">
        <v>-49.97965899221413</v>
      </c>
      <c r="AE13620" s="9">
        <v>594.9528196255384</v>
      </c>
      <c r="AF13620" s="9">
        <v>594.9528196255384</v>
      </c>
      <c r="AG13620" s="9">
        <v>-370.29634120672046</v>
      </c>
      <c r="AH13620" s="11">
        <v>0.24863437962055018</v>
      </c>
      <c r="AI13620" s="12"/>
    </row>
    <row x14ac:dyDescent="0.25" r="13621" customHeight="1" ht="15.75">
      <c r="A13621" s="9">
        <v>2010</v>
      </c>
      <c r="B13621" s="8" t="s">
        <v>2571</v>
      </c>
      <c r="C13621" s="8" t="s">
        <v>111</v>
      </c>
      <c r="D13621" s="8" t="s">
        <v>1111</v>
      </c>
      <c r="E13621" s="8" t="s">
        <v>1101</v>
      </c>
      <c r="F13621" s="10">
        <v>-0.0026294172249080156</v>
      </c>
      <c r="G13621" s="10">
        <v>-0.9534080481199757</v>
      </c>
      <c r="H13621" s="9">
        <v>-12273658.422038004</v>
      </c>
      <c r="I13621" s="9">
        <v>-11985045.005360126</v>
      </c>
      <c r="J13621" s="9">
        <v>-2773.346248503022</v>
      </c>
      <c r="K13621" s="9">
        <v>-171442.92724682592</v>
      </c>
      <c r="L13621" s="9">
        <v>-34774.36938153629</v>
      </c>
      <c r="M13621" s="9">
        <v>-510.3763270073157</v>
      </c>
      <c r="N13621" s="9">
        <v>-1565.9329211154554</v>
      </c>
      <c r="O13621" s="9">
        <v>-78717.40242582472</v>
      </c>
      <c r="P13621" s="9">
        <v>1170.9378729319183</v>
      </c>
      <c r="Q13621" s="9">
        <v>-4993412.52973151</v>
      </c>
      <c r="R13621" s="9">
        <v>-2956255.012655407</v>
      </c>
      <c r="S13621" s="9">
        <v>-2944426.276773213</v>
      </c>
      <c r="T13621" s="9">
        <v>-42860.73181170648</v>
      </c>
      <c r="U13621" s="9">
        <v>-42860.73181170648</v>
      </c>
      <c r="V13621" s="9">
        <v>-475273.1696949067</v>
      </c>
      <c r="W13621" s="9">
        <v>-737189.8442141113</v>
      </c>
      <c r="X13621" s="9">
        <v>-372.46311527401184</v>
      </c>
      <c r="Y13621" s="9">
        <v>-78717.40242582472</v>
      </c>
      <c r="Z13621" s="9">
        <v>-1565.9329211154554</v>
      </c>
      <c r="AA13621" s="9">
        <v>-41.263306803121274</v>
      </c>
      <c r="AB13621" s="9">
        <v>-3.56939018737253</v>
      </c>
      <c r="AC13621" s="9">
        <v>-1332.648110337437</v>
      </c>
      <c r="AD13621" s="9">
        <v>-49.18295506779854</v>
      </c>
      <c r="AE13621" s="9">
        <v>585.4689364659591</v>
      </c>
      <c r="AF13621" s="9">
        <v>585.4689364659591</v>
      </c>
      <c r="AG13621" s="9">
        <v>-468.60099376941116</v>
      </c>
      <c r="AH13621" s="11">
        <v>0.09627365808095863</v>
      </c>
      <c r="AI13621" s="12"/>
    </row>
    <row x14ac:dyDescent="0.25" r="13622" customHeight="1" ht="15.75">
      <c r="A13622" s="9">
        <v>2010</v>
      </c>
      <c r="B13622" s="8" t="s">
        <v>1119</v>
      </c>
      <c r="C13622" s="8" t="s">
        <v>102</v>
      </c>
      <c r="D13622" s="8" t="s">
        <v>1115</v>
      </c>
      <c r="E13622" s="8" t="s">
        <v>1116</v>
      </c>
      <c r="F13622" s="10">
        <v>-0.0407505694322212</v>
      </c>
      <c r="G13622" s="10">
        <v>-0.5164881095103226</v>
      </c>
      <c r="H13622" s="9">
        <v>-68790658.1053423</v>
      </c>
      <c r="I13622" s="9">
        <v>-60164229.24623639</v>
      </c>
      <c r="J13622" s="9">
        <v>-17590.948815324664</v>
      </c>
      <c r="K13622" s="9">
        <v>-805953.7482268577</v>
      </c>
      <c r="L13622" s="9">
        <v>-181187.44868895132</v>
      </c>
      <c r="M13622" s="9">
        <v>-3106.9483358184293</v>
      </c>
      <c r="N13622" s="9">
        <v>-70824.16104975168</v>
      </c>
      <c r="O13622" s="9">
        <v>-7565652.281667811</v>
      </c>
      <c r="P13622" s="9">
        <v>17886.67767861909</v>
      </c>
      <c r="Q13622" s="9">
        <v>-26066149.434158146</v>
      </c>
      <c r="R13622" s="9">
        <v>-16849844.748557303</v>
      </c>
      <c r="S13622" s="9">
        <v>-16831258.456426088</v>
      </c>
      <c r="T13622" s="9">
        <v>-201488.43705671444</v>
      </c>
      <c r="U13622" s="9">
        <v>-201488.43705671444</v>
      </c>
      <c r="V13622" s="9">
        <v>-2739408.430227487</v>
      </c>
      <c r="W13622" s="9">
        <v>1737976.1131179812</v>
      </c>
      <c r="X13622" s="9">
        <v>-8515.172562496484</v>
      </c>
      <c r="Y13622" s="9">
        <v>-7565652.281667811</v>
      </c>
      <c r="Z13622" s="9">
        <v>-70824.16104975168</v>
      </c>
      <c r="AA13622" s="9">
        <v>-618.6286301773224</v>
      </c>
      <c r="AB13622" s="9">
        <v>-22.170734163400837</v>
      </c>
      <c r="AC13622" s="9">
        <v>-8032.532969918146</v>
      </c>
      <c r="AD13622" s="9">
        <v>-737.3617501582181</v>
      </c>
      <c r="AE13622" s="9">
        <v>8943.338839309545</v>
      </c>
      <c r="AF13622" s="9">
        <v>8943.338839309545</v>
      </c>
      <c r="AG13622" s="9">
        <v>-2480.643291981972</v>
      </c>
      <c r="AH13622" s="11">
        <v>0.009564318859883326</v>
      </c>
      <c r="AI13622" s="12"/>
    </row>
    <row x14ac:dyDescent="0.25" r="13623" customHeight="1" ht="15.75">
      <c r="A13623" s="9">
        <v>2010</v>
      </c>
      <c r="B13623" s="8" t="s">
        <v>1123</v>
      </c>
      <c r="C13623" s="8" t="s">
        <v>211</v>
      </c>
      <c r="D13623" s="8" t="s">
        <v>1124</v>
      </c>
      <c r="E13623" s="8" t="s">
        <v>1125</v>
      </c>
      <c r="F13623" s="10">
        <v>-0.09585780910168959</v>
      </c>
      <c r="G13623" s="10">
        <v>-0.3198044213764816</v>
      </c>
      <c r="H13623" s="9">
        <v>-410056557.2953425</v>
      </c>
      <c r="I13623" s="9">
        <v>-245392740.151508</v>
      </c>
      <c r="J13623" s="9">
        <v>-48018.33045072292</v>
      </c>
      <c r="K13623" s="9">
        <v>-2348325.8971787514</v>
      </c>
      <c r="L13623" s="9">
        <v>-533785.3801172214</v>
      </c>
      <c r="M13623" s="9">
        <v>-8424.249598454939</v>
      </c>
      <c r="N13623" s="9">
        <v>-5231484.435885286</v>
      </c>
      <c r="O13623" s="9">
        <v>-156498359.1302353</v>
      </c>
      <c r="P13623" s="9">
        <v>4580.279631267464</v>
      </c>
      <c r="Q13623" s="9">
        <v>-76547614.91365944</v>
      </c>
      <c r="R13623" s="9">
        <v>-43133714.638852976</v>
      </c>
      <c r="S13623" s="9">
        <v>-43089487.896143675</v>
      </c>
      <c r="T13623" s="9">
        <v>-587081.4742946879</v>
      </c>
      <c r="U13623" s="9">
        <v>-587081.4742946879</v>
      </c>
      <c r="V13623" s="9">
        <v>-6923339.055939056</v>
      </c>
      <c r="W13623" s="9">
        <v>-76944832.34179951</v>
      </c>
      <c r="X13623" s="9">
        <v>-486460.3103132076</v>
      </c>
      <c r="Y13623" s="9">
        <v>-156498359.1302353</v>
      </c>
      <c r="Z13623" s="9">
        <v>-5231484.435885286</v>
      </c>
      <c r="AA13623" s="9">
        <v>-820.8973495145636</v>
      </c>
      <c r="AB13623" s="9">
        <v>-1503.022535632651</v>
      </c>
      <c r="AC13623" s="9">
        <v>-20786.365923854228</v>
      </c>
      <c r="AD13623" s="9">
        <v>-978.4518155339814</v>
      </c>
      <c r="AE13623" s="9">
        <v>2290.139815633732</v>
      </c>
      <c r="AF13623" s="9">
        <v>2290.139815633732</v>
      </c>
      <c r="AG13623" s="9">
        <v>-7593.165931464649</v>
      </c>
      <c r="AH13623" s="11">
        <v>0.17244282446499085</v>
      </c>
      <c r="AI13623" s="12"/>
    </row>
    <row x14ac:dyDescent="0.25" r="13624" customHeight="1" ht="15.75">
      <c r="A13624" s="9">
        <v>2010</v>
      </c>
      <c r="B13624" s="8" t="s">
        <v>2784</v>
      </c>
      <c r="C13624" s="8" t="s">
        <v>87</v>
      </c>
      <c r="D13624" s="8" t="s">
        <v>1124</v>
      </c>
      <c r="E13624" s="8" t="s">
        <v>1125</v>
      </c>
      <c r="F13624" s="10">
        <v>-0.0032805392527314706</v>
      </c>
      <c r="G13624" s="10">
        <v>-0.010502863287619322</v>
      </c>
      <c r="H13624" s="9">
        <v>-10041451.544917537</v>
      </c>
      <c r="I13624" s="9">
        <v>-9390215.664807096</v>
      </c>
      <c r="J13624" s="9">
        <v>-1799.4837832393696</v>
      </c>
      <c r="K13624" s="9">
        <v>-105422.98304143072</v>
      </c>
      <c r="L13624" s="9">
        <v>-23978.417171247573</v>
      </c>
      <c r="M13624" s="9">
        <v>-337.98378381505654</v>
      </c>
      <c r="N13624" s="9">
        <v>-41912.01452279948</v>
      </c>
      <c r="O13624" s="9">
        <v>-477673.39049928053</v>
      </c>
      <c r="P13624" s="9">
        <v>-111.60730862655777</v>
      </c>
      <c r="Q13624" s="9">
        <v>-3437966.440685959</v>
      </c>
      <c r="R13624" s="9">
        <v>-1892250.874474636</v>
      </c>
      <c r="S13624" s="9">
        <v>-1890222.0878889752</v>
      </c>
      <c r="T13624" s="9">
        <v>-26355.74576035768</v>
      </c>
      <c r="U13624" s="9">
        <v>-26355.74576035768</v>
      </c>
      <c r="V13624" s="9">
        <v>-303005.8230632711</v>
      </c>
      <c r="W13624" s="9">
        <v>-1938813.2365597489</v>
      </c>
      <c r="X13624" s="9">
        <v>-5567.312612656935</v>
      </c>
      <c r="Y13624" s="9">
        <v>-477673.39049928053</v>
      </c>
      <c r="Z13624" s="9">
        <v>-41912.01452279948</v>
      </c>
      <c r="AA13624" s="9">
        <v>0</v>
      </c>
      <c r="AB13624" s="9">
        <v>-40.91978912818086</v>
      </c>
      <c r="AC13624" s="9">
        <v>-838.3622079274135</v>
      </c>
      <c r="AD13624" s="9">
        <v>0</v>
      </c>
      <c r="AE13624" s="9">
        <v>-55.803654313278884</v>
      </c>
      <c r="AF13624" s="9">
        <v>-55.803654313278884</v>
      </c>
      <c r="AG13624" s="9">
        <v>-337.98378381505654</v>
      </c>
      <c r="AH13624" s="11">
        <v>0.13325200469576914</v>
      </c>
      <c r="AI13624" s="12"/>
    </row>
    <row x14ac:dyDescent="0.25" r="13625" customHeight="1" ht="15.75">
      <c r="A13625" s="9">
        <v>2010</v>
      </c>
      <c r="B13625" s="8" t="s">
        <v>1129</v>
      </c>
      <c r="C13625" s="8" t="s">
        <v>362</v>
      </c>
      <c r="D13625" s="8" t="s">
        <v>1127</v>
      </c>
      <c r="E13625" s="8" t="s">
        <v>1128</v>
      </c>
      <c r="F13625" s="10">
        <v>-0.04617670177602624</v>
      </c>
      <c r="G13625" s="10">
        <v>-0.28895013355707616</v>
      </c>
      <c r="H13625" s="9">
        <v>-63142484.31028224</v>
      </c>
      <c r="I13625" s="9">
        <v>-30398021.976168357</v>
      </c>
      <c r="J13625" s="9">
        <v>-14306.368589311573</v>
      </c>
      <c r="K13625" s="9">
        <v>-372797.3277851217</v>
      </c>
      <c r="L13625" s="9">
        <v>-84555.8511294739</v>
      </c>
      <c r="M13625" s="9">
        <v>-1964.5847598924004</v>
      </c>
      <c r="N13625" s="9">
        <v>-12774.177921687375</v>
      </c>
      <c r="O13625" s="9">
        <v>-32275218.35400375</v>
      </c>
      <c r="P13625" s="9">
        <v>17154.33007535925</v>
      </c>
      <c r="Q13625" s="9">
        <v>-12224972.712693755</v>
      </c>
      <c r="R13625" s="9">
        <v>-9583050.54552642</v>
      </c>
      <c r="S13625" s="9">
        <v>-9574012.221731367</v>
      </c>
      <c r="T13625" s="9">
        <v>-93199.33194628042</v>
      </c>
      <c r="U13625" s="9">
        <v>-93199.33194628042</v>
      </c>
      <c r="V13625" s="9">
        <v>-1582027.951157399</v>
      </c>
      <c r="W13625" s="9">
        <v>2291012.140086354</v>
      </c>
      <c r="X13625" s="9">
        <v>-3095.6285026977125</v>
      </c>
      <c r="Y13625" s="9">
        <v>-32275218.35400375</v>
      </c>
      <c r="Z13625" s="9">
        <v>-12774.177921687375</v>
      </c>
      <c r="AA13625" s="9">
        <v>-583.4343431586111</v>
      </c>
      <c r="AB13625" s="9">
        <v>-34.48808044220785</v>
      </c>
      <c r="AC13625" s="9">
        <v>-6413.279231057739</v>
      </c>
      <c r="AD13625" s="9">
        <v>-695.4126391637122</v>
      </c>
      <c r="AE13625" s="9">
        <v>8577.165037679624</v>
      </c>
      <c r="AF13625" s="9">
        <v>8577.165037679624</v>
      </c>
      <c r="AG13625" s="9">
        <v>-1373.9107205048135</v>
      </c>
      <c r="AH13625" s="11">
        <v>0.01613899187263737</v>
      </c>
      <c r="AI13625" s="12"/>
    </row>
    <row x14ac:dyDescent="0.25" r="13626" customHeight="1" ht="15.75">
      <c r="A13626" s="9">
        <v>2010</v>
      </c>
      <c r="B13626" s="8" t="s">
        <v>2785</v>
      </c>
      <c r="C13626" s="8" t="s">
        <v>106</v>
      </c>
      <c r="D13626" s="8" t="s">
        <v>1127</v>
      </c>
      <c r="E13626" s="8" t="s">
        <v>1128</v>
      </c>
      <c r="F13626" s="10">
        <v>-0.02115762877150451</v>
      </c>
      <c r="G13626" s="10">
        <v>-0.2243865663035091</v>
      </c>
      <c r="H13626" s="9">
        <v>-91542987.4548426</v>
      </c>
      <c r="I13626" s="9">
        <v>-26786725.69387782</v>
      </c>
      <c r="J13626" s="9">
        <v>-10489.71341142026</v>
      </c>
      <c r="K13626" s="9">
        <v>-307542.1308924972</v>
      </c>
      <c r="L13626" s="9">
        <v>-61520.93167660149</v>
      </c>
      <c r="M13626" s="9">
        <v>-1948.0990776546755</v>
      </c>
      <c r="N13626" s="9">
        <v>-212582.77150535796</v>
      </c>
      <c r="O13626" s="9">
        <v>-64191169.1080374</v>
      </c>
      <c r="P13626" s="9">
        <v>28990.99363615894</v>
      </c>
      <c r="Q13626" s="9">
        <v>-8900276.67393257</v>
      </c>
      <c r="R13626" s="9">
        <v>-7295019.356298799</v>
      </c>
      <c r="S13626" s="9">
        <v>-7280066.850871263</v>
      </c>
      <c r="T13626" s="9">
        <v>-76885.5327231243</v>
      </c>
      <c r="U13626" s="9">
        <v>-76885.5327231243</v>
      </c>
      <c r="V13626" s="9">
        <v>-1205640.257492256</v>
      </c>
      <c r="W13626" s="9">
        <v>-2298949.292588418</v>
      </c>
      <c r="X13626" s="9">
        <v>-27403.183130291927</v>
      </c>
      <c r="Y13626" s="9">
        <v>-64191169.1080374</v>
      </c>
      <c r="Z13626" s="9">
        <v>-212582.77150535796</v>
      </c>
      <c r="AA13626" s="9">
        <v>-961.1870991976026</v>
      </c>
      <c r="AB13626" s="9">
        <v>-186.13321440834892</v>
      </c>
      <c r="AC13626" s="9">
        <v>-3831.916708322776</v>
      </c>
      <c r="AD13626" s="9">
        <v>-1145.6673149619548</v>
      </c>
      <c r="AE13626" s="9">
        <v>14495.49681807947</v>
      </c>
      <c r="AF13626" s="9">
        <v>14495.49681807947</v>
      </c>
      <c r="AG13626" s="9">
        <v>-974.9848392699496</v>
      </c>
      <c r="AH13626" s="11">
        <v>0.24613047267068044</v>
      </c>
      <c r="AI13626" s="12"/>
    </row>
    <row x14ac:dyDescent="0.25" r="13627" customHeight="1" ht="15.75">
      <c r="A13627" s="9">
        <v>2010</v>
      </c>
      <c r="B13627" s="8" t="s">
        <v>1135</v>
      </c>
      <c r="C13627" s="8" t="s">
        <v>291</v>
      </c>
      <c r="D13627" s="8" t="s">
        <v>1131</v>
      </c>
      <c r="E13627" s="8" t="s">
        <v>1128</v>
      </c>
      <c r="F13627" s="10">
        <v>-0.006856526530940201</v>
      </c>
      <c r="G13627" s="10">
        <v>-0.03716580090474926</v>
      </c>
      <c r="H13627" s="9">
        <v>-7245517.186288187</v>
      </c>
      <c r="I13627" s="9">
        <v>-5968708.006289234</v>
      </c>
      <c r="J13627" s="9">
        <v>-1528.618209402505</v>
      </c>
      <c r="K13627" s="9">
        <v>-80247.93078420796</v>
      </c>
      <c r="L13627" s="9">
        <v>-18516.66376822592</v>
      </c>
      <c r="M13627" s="9">
        <v>-280.5628586253512</v>
      </c>
      <c r="N13627" s="9">
        <v>-2017.1255043463952</v>
      </c>
      <c r="O13627" s="9">
        <v>-1175163.9887008318</v>
      </c>
      <c r="P13627" s="9">
        <v>945.7098266858242</v>
      </c>
      <c r="Q13627" s="9">
        <v>-2660701.652199285</v>
      </c>
      <c r="R13627" s="9">
        <v>-1625547.6763676747</v>
      </c>
      <c r="S13627" s="9">
        <v>-1624523.3422615186</v>
      </c>
      <c r="T13627" s="9">
        <v>-20061.98269605199</v>
      </c>
      <c r="U13627" s="9">
        <v>-20061.98269605199</v>
      </c>
      <c r="V13627" s="9">
        <v>-263104.9345747939</v>
      </c>
      <c r="W13627" s="9">
        <v>145849.80808146764</v>
      </c>
      <c r="X13627" s="9">
        <v>-85.53978714780214</v>
      </c>
      <c r="Y13627" s="9">
        <v>-1175163.9887008318</v>
      </c>
      <c r="Z13627" s="9">
        <v>-2017.1255043463952</v>
      </c>
      <c r="AA13627" s="9">
        <v>-32.03393403942666</v>
      </c>
      <c r="AB13627" s="9">
        <v>-0.7851093714439973</v>
      </c>
      <c r="AC13627" s="9">
        <v>-725.3467491527657</v>
      </c>
      <c r="AD13627" s="9">
        <v>-38.18219286261291</v>
      </c>
      <c r="AE13627" s="9">
        <v>472.8549133429121</v>
      </c>
      <c r="AF13627" s="9">
        <v>472.8549133429121</v>
      </c>
      <c r="AG13627" s="9">
        <v>-248.13142321463243</v>
      </c>
      <c r="AH13627" s="11">
        <v>0.05807233241489883</v>
      </c>
      <c r="AI13627" s="12"/>
    </row>
    <row x14ac:dyDescent="0.25" r="13628" customHeight="1" ht="15.75">
      <c r="A13628" s="9">
        <v>2010</v>
      </c>
      <c r="B13628" s="8" t="s">
        <v>2572</v>
      </c>
      <c r="C13628" s="8" t="s">
        <v>211</v>
      </c>
      <c r="D13628" s="8" t="s">
        <v>1138</v>
      </c>
      <c r="E13628" s="8" t="s">
        <v>1139</v>
      </c>
      <c r="F13628" s="10">
        <v>-0.37882267671334696</v>
      </c>
      <c r="G13628" s="13" t="s">
        <v>45</v>
      </c>
      <c r="H13628" s="9">
        <v>-626012046.0275389</v>
      </c>
      <c r="I13628" s="9">
        <v>-289821553.769932</v>
      </c>
      <c r="J13628" s="9">
        <v>-77476.87797516953</v>
      </c>
      <c r="K13628" s="9">
        <v>-3848720.117857457</v>
      </c>
      <c r="L13628" s="9">
        <v>-897513.2592872684</v>
      </c>
      <c r="M13628" s="9">
        <v>-13455.436918125737</v>
      </c>
      <c r="N13628" s="9">
        <v>-2925.232933248467</v>
      </c>
      <c r="O13628" s="9">
        <v>-331385921.6785154</v>
      </c>
      <c r="P13628" s="9">
        <v>35520.34587954556</v>
      </c>
      <c r="Q13628" s="9">
        <v>-128984749.98282224</v>
      </c>
      <c r="R13628" s="9">
        <v>-79196332.36705531</v>
      </c>
      <c r="S13628" s="9">
        <v>-79157538.91160335</v>
      </c>
      <c r="T13628" s="9">
        <v>-962180.0294643643</v>
      </c>
      <c r="U13628" s="9">
        <v>-962180.0294643643</v>
      </c>
      <c r="V13628" s="9">
        <v>-12827067.431484755</v>
      </c>
      <c r="W13628" s="9">
        <v>7484228.442988474</v>
      </c>
      <c r="X13628" s="9">
        <v>-706.7581477830931</v>
      </c>
      <c r="Y13628" s="9">
        <v>-331385921.6785154</v>
      </c>
      <c r="Z13628" s="9">
        <v>-2925.232933248467</v>
      </c>
      <c r="AA13628" s="9">
        <v>-1202.7916686976173</v>
      </c>
      <c r="AB13628" s="9">
        <v>-2.9619785764771946</v>
      </c>
      <c r="AC13628" s="9">
        <v>-37315.278228950585</v>
      </c>
      <c r="AD13628" s="9">
        <v>-1433.6429428627991</v>
      </c>
      <c r="AE13628" s="9">
        <v>17760.17293977278</v>
      </c>
      <c r="AF13628" s="9">
        <v>17760.17293977278</v>
      </c>
      <c r="AG13628" s="9">
        <v>-12237.720097334792</v>
      </c>
      <c r="AH13628" s="11">
        <v>0.00019634461245531378</v>
      </c>
      <c r="AI13628" s="12"/>
    </row>
    <row x14ac:dyDescent="0.25" r="13629" customHeight="1" ht="15.75">
      <c r="A13629" s="9">
        <v>2010</v>
      </c>
      <c r="B13629" s="8" t="s">
        <v>1143</v>
      </c>
      <c r="C13629" s="8" t="s">
        <v>102</v>
      </c>
      <c r="D13629" s="8" t="s">
        <v>1138</v>
      </c>
      <c r="E13629" s="8" t="s">
        <v>1139</v>
      </c>
      <c r="F13629" s="10">
        <v>-0.2343055342351025</v>
      </c>
      <c r="G13629" s="10">
        <v>-1.9226650678728314</v>
      </c>
      <c r="H13629" s="9">
        <v>-325298793.93079746</v>
      </c>
      <c r="I13629" s="9">
        <v>-318570567.16243285</v>
      </c>
      <c r="J13629" s="9">
        <v>-81559.2075574209</v>
      </c>
      <c r="K13629" s="9">
        <v>-3982102.9630682287</v>
      </c>
      <c r="L13629" s="9">
        <v>-839373.6790853821</v>
      </c>
      <c r="M13629" s="9">
        <v>-15275.031176436843</v>
      </c>
      <c r="N13629" s="9">
        <v>-432691.0435302224</v>
      </c>
      <c r="O13629" s="9">
        <v>-1475725.582134319</v>
      </c>
      <c r="P13629" s="9">
        <v>98500.73818739812</v>
      </c>
      <c r="Q13629" s="9">
        <v>-120633508.34033687</v>
      </c>
      <c r="R13629" s="9">
        <v>-74499422.93667085</v>
      </c>
      <c r="S13629" s="9">
        <v>-74321511.25099608</v>
      </c>
      <c r="T13629" s="9">
        <v>-995525.7407670572</v>
      </c>
      <c r="U13629" s="9">
        <v>-995525.7407670572</v>
      </c>
      <c r="V13629" s="9">
        <v>-12042636.967915026</v>
      </c>
      <c r="W13629" s="9">
        <v>-39839149.35263757</v>
      </c>
      <c r="X13629" s="9">
        <v>-106255.83699318927</v>
      </c>
      <c r="Y13629" s="9">
        <v>-1475725.582134319</v>
      </c>
      <c r="Z13629" s="9">
        <v>-432691.0435302224</v>
      </c>
      <c r="AA13629" s="9">
        <v>-3083.7831694670936</v>
      </c>
      <c r="AB13629" s="9">
        <v>-1425.517436897897</v>
      </c>
      <c r="AC13629" s="9">
        <v>-35003.94123363603</v>
      </c>
      <c r="AD13629" s="9">
        <v>-3675.652312268408</v>
      </c>
      <c r="AE13629" s="9">
        <v>49250.36909369906</v>
      </c>
      <c r="AF13629" s="9">
        <v>49250.36909369906</v>
      </c>
      <c r="AG13629" s="9">
        <v>-12152.982084428917</v>
      </c>
      <c r="AH13629" s="11">
        <v>0.20894308473566586</v>
      </c>
      <c r="AI13629" s="12"/>
    </row>
    <row x14ac:dyDescent="0.25" r="13630" customHeight="1" ht="15.75">
      <c r="A13630" s="9">
        <v>2010</v>
      </c>
      <c r="B13630" s="8" t="s">
        <v>1145</v>
      </c>
      <c r="C13630" s="8" t="s">
        <v>106</v>
      </c>
      <c r="D13630" s="8" t="s">
        <v>1138</v>
      </c>
      <c r="E13630" s="8" t="s">
        <v>1139</v>
      </c>
      <c r="F13630" s="10">
        <v>-0.20842203128905953</v>
      </c>
      <c r="G13630" s="10">
        <v>-2.037043704456923</v>
      </c>
      <c r="H13630" s="9">
        <v>-602964936.5192492</v>
      </c>
      <c r="I13630" s="9">
        <v>-481650204.9864628</v>
      </c>
      <c r="J13630" s="9">
        <v>-109909.5934468769</v>
      </c>
      <c r="K13630" s="9">
        <v>-6313715.124616869</v>
      </c>
      <c r="L13630" s="9">
        <v>-1474256.9424245032</v>
      </c>
      <c r="M13630" s="9">
        <v>-19939.17281797987</v>
      </c>
      <c r="N13630" s="9">
        <v>-1286891.252641048</v>
      </c>
      <c r="O13630" s="9">
        <v>-112113537.73606841</v>
      </c>
      <c r="P13630" s="9">
        <v>3518.2892291826383</v>
      </c>
      <c r="Q13630" s="9">
        <v>-211633501.11648378</v>
      </c>
      <c r="R13630" s="9">
        <v>-123154534.87284236</v>
      </c>
      <c r="S13630" s="9">
        <v>-123090175.37194385</v>
      </c>
      <c r="T13630" s="9">
        <v>-1578428.7811542172</v>
      </c>
      <c r="U13630" s="9">
        <v>-1578428.7811542172</v>
      </c>
      <c r="V13630" s="9">
        <v>-19846119.017844528</v>
      </c>
      <c r="W13630" s="9">
        <v>-8273739.473710731</v>
      </c>
      <c r="X13630" s="9">
        <v>-338289.87373080326</v>
      </c>
      <c r="Y13630" s="9">
        <v>-112113537.73606841</v>
      </c>
      <c r="Z13630" s="9">
        <v>-1286891.252641048</v>
      </c>
      <c r="AA13630" s="9">
        <v>-186.14823036879284</v>
      </c>
      <c r="AB13630" s="9">
        <v>-170.87727344767438</v>
      </c>
      <c r="AC13630" s="9">
        <v>-54478.915103745174</v>
      </c>
      <c r="AD13630" s="9">
        <v>-221.87557807378678</v>
      </c>
      <c r="AE13630" s="9">
        <v>1759.1446145913192</v>
      </c>
      <c r="AF13630" s="9">
        <v>1759.1446145913192</v>
      </c>
      <c r="AG13630" s="9">
        <v>-19750.71471905906</v>
      </c>
      <c r="AH13630" s="11">
        <v>0.017005765444998665</v>
      </c>
      <c r="AI13630" s="12"/>
    </row>
    <row x14ac:dyDescent="0.25" r="13631" customHeight="1" ht="15.75">
      <c r="A13631" s="9">
        <v>2010</v>
      </c>
      <c r="B13631" s="8" t="s">
        <v>2641</v>
      </c>
      <c r="C13631" s="8" t="s">
        <v>211</v>
      </c>
      <c r="D13631" s="8" t="s">
        <v>1138</v>
      </c>
      <c r="E13631" s="8" t="s">
        <v>1139</v>
      </c>
      <c r="F13631" s="10">
        <v>-0.20306284326233198</v>
      </c>
      <c r="G13631" s="10">
        <v>-0.9974493204716185</v>
      </c>
      <c r="H13631" s="9">
        <v>-5536393.240190531</v>
      </c>
      <c r="I13631" s="9">
        <v>-5416351.959045487</v>
      </c>
      <c r="J13631" s="9">
        <v>-1249.2269698229875</v>
      </c>
      <c r="K13631" s="9">
        <v>-71997.40939212675</v>
      </c>
      <c r="L13631" s="9">
        <v>-16875.27832568635</v>
      </c>
      <c r="M13631" s="9">
        <v>-226.58841951160983</v>
      </c>
      <c r="N13631" s="9">
        <v>-48.26254274948764</v>
      </c>
      <c r="O13631" s="9">
        <v>-29674.1265020593</v>
      </c>
      <c r="P13631" s="9">
        <v>29.61100691282551</v>
      </c>
      <c r="Q13631" s="9">
        <v>-2422614.102151567</v>
      </c>
      <c r="R13631" s="9">
        <v>-1412242.382817414</v>
      </c>
      <c r="S13631" s="9">
        <v>-1411616.861632321</v>
      </c>
      <c r="T13631" s="9">
        <v>-17999.352348031687</v>
      </c>
      <c r="U13631" s="9">
        <v>-17999.352348031687</v>
      </c>
      <c r="V13631" s="9">
        <v>-227641.88088932072</v>
      </c>
      <c r="W13631" s="9">
        <v>4276.308095246097</v>
      </c>
      <c r="X13631" s="9">
        <v>-11.660591173179224</v>
      </c>
      <c r="Y13631" s="9">
        <v>-29674.1265020593</v>
      </c>
      <c r="Z13631" s="9">
        <v>-48.26254274948764</v>
      </c>
      <c r="AA13631" s="9">
        <v>-1.0193533345828238</v>
      </c>
      <c r="AB13631" s="9">
        <v>-0.04886879812047942</v>
      </c>
      <c r="AC13631" s="9">
        <v>-623.3378332540691</v>
      </c>
      <c r="AD13631" s="9">
        <v>-1.2149973702351284</v>
      </c>
      <c r="AE13631" s="9">
        <v>14.805503456412755</v>
      </c>
      <c r="AF13631" s="9">
        <v>14.805503456412755</v>
      </c>
      <c r="AG13631" s="9">
        <v>-225.55641726703584</v>
      </c>
      <c r="AH13631" s="11">
        <v>0.003341598812363339</v>
      </c>
      <c r="AI13631" s="12"/>
    </row>
    <row x14ac:dyDescent="0.25" r="13632" customHeight="1" ht="15.75">
      <c r="A13632" s="9">
        <v>2010</v>
      </c>
      <c r="B13632" s="8" t="s">
        <v>2164</v>
      </c>
      <c r="C13632" s="8" t="s">
        <v>362</v>
      </c>
      <c r="D13632" s="8" t="s">
        <v>1138</v>
      </c>
      <c r="E13632" s="8" t="s">
        <v>1139</v>
      </c>
      <c r="F13632" s="10">
        <v>-0.14439511307966935</v>
      </c>
      <c r="G13632" s="10">
        <v>-2.097896486074273</v>
      </c>
      <c r="H13632" s="9">
        <v>-294054250.2154226</v>
      </c>
      <c r="I13632" s="9">
        <v>-283922592.808556</v>
      </c>
      <c r="J13632" s="9">
        <v>-69150.66862245422</v>
      </c>
      <c r="K13632" s="9">
        <v>-3749022.0117670693</v>
      </c>
      <c r="L13632" s="9">
        <v>-876773.1489046463</v>
      </c>
      <c r="M13632" s="9">
        <v>-12137.54586229449</v>
      </c>
      <c r="N13632" s="9">
        <v>-27426.43241625844</v>
      </c>
      <c r="O13632" s="9">
        <v>-5404800.923682014</v>
      </c>
      <c r="P13632" s="9">
        <v>7653.324388129297</v>
      </c>
      <c r="Q13632" s="9">
        <v>-125910100.21011</v>
      </c>
      <c r="R13632" s="9">
        <v>-74543206.86903799</v>
      </c>
      <c r="S13632" s="9">
        <v>-74505545.39372855</v>
      </c>
      <c r="T13632" s="9">
        <v>-937255.5029417673</v>
      </c>
      <c r="U13632" s="9">
        <v>-937255.5029417673</v>
      </c>
      <c r="V13632" s="9">
        <v>-12032801.824562864</v>
      </c>
      <c r="W13632" s="9">
        <v>289177.7167222985</v>
      </c>
      <c r="X13632" s="9">
        <v>-5989.139987858487</v>
      </c>
      <c r="Y13632" s="9">
        <v>-5404800.923682014</v>
      </c>
      <c r="Z13632" s="9">
        <v>-27426.43241625844</v>
      </c>
      <c r="AA13632" s="9">
        <v>-273.1569041123805</v>
      </c>
      <c r="AB13632" s="9">
        <v>-26.846098844091596</v>
      </c>
      <c r="AC13632" s="9">
        <v>-34212.8709130163</v>
      </c>
      <c r="AD13632" s="9">
        <v>-325.58378817089687</v>
      </c>
      <c r="AE13632" s="9">
        <v>3826.6621940646487</v>
      </c>
      <c r="AF13632" s="9">
        <v>3826.6621940646487</v>
      </c>
      <c r="AG13632" s="9">
        <v>-11860.999419955897</v>
      </c>
      <c r="AH13632" s="11">
        <v>0.027832865938871982</v>
      </c>
      <c r="AI13632" s="12"/>
    </row>
    <row x14ac:dyDescent="0.25" r="13633" customHeight="1" ht="15.75">
      <c r="A13633" s="9">
        <v>2010</v>
      </c>
      <c r="B13633" s="8" t="s">
        <v>2690</v>
      </c>
      <c r="C13633" s="8" t="s">
        <v>106</v>
      </c>
      <c r="D13633" s="8" t="s">
        <v>1138</v>
      </c>
      <c r="E13633" s="8" t="s">
        <v>1139</v>
      </c>
      <c r="F13633" s="10">
        <v>-0.1389252521074674</v>
      </c>
      <c r="G13633" s="10">
        <v>-1.6605700719755339</v>
      </c>
      <c r="H13633" s="9">
        <v>-173031401.49985063</v>
      </c>
      <c r="I13633" s="9">
        <v>-100003463.86135754</v>
      </c>
      <c r="J13633" s="9">
        <v>-22767.229982399636</v>
      </c>
      <c r="K13633" s="9">
        <v>-1290374.2928342102</v>
      </c>
      <c r="L13633" s="9">
        <v>-299951.7227151847</v>
      </c>
      <c r="M13633" s="9">
        <v>-4115.903719114266</v>
      </c>
      <c r="N13633" s="9">
        <v>-554034.930924447</v>
      </c>
      <c r="O13633" s="9">
        <v>-70858208.2590557</v>
      </c>
      <c r="P13633" s="9">
        <v>1514.700737969919</v>
      </c>
      <c r="Q13633" s="9">
        <v>-43059027.97063868</v>
      </c>
      <c r="R13633" s="9">
        <v>-25083349.835237186</v>
      </c>
      <c r="S13633" s="9">
        <v>-25067917.288669743</v>
      </c>
      <c r="T13633" s="9">
        <v>-322593.57320855255</v>
      </c>
      <c r="U13633" s="9">
        <v>-322593.57320855255</v>
      </c>
      <c r="V13633" s="9">
        <v>-4042060.370044901</v>
      </c>
      <c r="W13633" s="9">
        <v>-3562026.4481530287</v>
      </c>
      <c r="X13633" s="9">
        <v>-145641.21594597836</v>
      </c>
      <c r="Y13633" s="9">
        <v>-70858208.2590557</v>
      </c>
      <c r="Z13633" s="9">
        <v>-554034.930924447</v>
      </c>
      <c r="AA13633" s="9">
        <v>-80.14089904055702</v>
      </c>
      <c r="AB13633" s="9">
        <v>-73.5664168956372</v>
      </c>
      <c r="AC13633" s="9">
        <v>-11178.73750854238</v>
      </c>
      <c r="AD13633" s="9">
        <v>-95.52230642616709</v>
      </c>
      <c r="AE13633" s="9">
        <v>757.3503689849595</v>
      </c>
      <c r="AF13633" s="9">
        <v>757.3503689849595</v>
      </c>
      <c r="AG13633" s="9">
        <v>-4034.7683709615276</v>
      </c>
      <c r="AH13633" s="11">
        <v>0.2288702799810226</v>
      </c>
      <c r="AI13633" s="12"/>
    </row>
    <row x14ac:dyDescent="0.25" r="13634" customHeight="1" ht="15.75">
      <c r="A13634" s="9">
        <v>2010</v>
      </c>
      <c r="B13634" s="8" t="s">
        <v>2165</v>
      </c>
      <c r="C13634" s="8" t="s">
        <v>106</v>
      </c>
      <c r="D13634" s="8" t="s">
        <v>1138</v>
      </c>
      <c r="E13634" s="8" t="s">
        <v>1139</v>
      </c>
      <c r="F13634" s="10">
        <v>-0.11363471556217573</v>
      </c>
      <c r="G13634" s="10">
        <v>-1.5910793399452512</v>
      </c>
      <c r="H13634" s="9">
        <v>-3542488572.3558693</v>
      </c>
      <c r="I13634" s="9">
        <v>-3115997974.7010264</v>
      </c>
      <c r="J13634" s="9">
        <v>-771168.5877685843</v>
      </c>
      <c r="K13634" s="9">
        <v>-40555843.706031665</v>
      </c>
      <c r="L13634" s="9">
        <v>-9383110.971817784</v>
      </c>
      <c r="M13634" s="9">
        <v>-136970.6487528901</v>
      </c>
      <c r="N13634" s="9">
        <v>-13867265.927867547</v>
      </c>
      <c r="O13634" s="9">
        <v>-362039354.9979476</v>
      </c>
      <c r="P13634" s="9">
        <v>263117.18534329656</v>
      </c>
      <c r="Q13634" s="9">
        <v>-1347801036.5496929</v>
      </c>
      <c r="R13634" s="9">
        <v>-809128866.057453</v>
      </c>
      <c r="S13634" s="9">
        <v>-808585527.7579626</v>
      </c>
      <c r="T13634" s="9">
        <v>-10138960.926507916</v>
      </c>
      <c r="U13634" s="9">
        <v>-10138960.926507916</v>
      </c>
      <c r="V13634" s="9">
        <v>-130749858.62406307</v>
      </c>
      <c r="W13634" s="9">
        <v>-46134883.950176045</v>
      </c>
      <c r="X13634" s="9">
        <v>-3645339.596568292</v>
      </c>
      <c r="Y13634" s="9">
        <v>-362039354.9979476</v>
      </c>
      <c r="Z13634" s="9">
        <v>-13867265.927867547</v>
      </c>
      <c r="AA13634" s="9">
        <v>-9625.046728155346</v>
      </c>
      <c r="AB13634" s="9">
        <v>-1841.4323414311061</v>
      </c>
      <c r="AC13634" s="9">
        <v>-371469.2025595241</v>
      </c>
      <c r="AD13634" s="9">
        <v>-11472.377699029139</v>
      </c>
      <c r="AE13634" s="9">
        <v>131558.59267164828</v>
      </c>
      <c r="AF13634" s="9">
        <v>131558.59267164828</v>
      </c>
      <c r="AG13634" s="9">
        <v>-127226.16713832701</v>
      </c>
      <c r="AH13634" s="11">
        <v>0.017340493853456814</v>
      </c>
      <c r="AI13634" s="12"/>
    </row>
    <row x14ac:dyDescent="0.25" r="13635" customHeight="1" ht="15.75">
      <c r="A13635" s="9">
        <v>2010</v>
      </c>
      <c r="B13635" s="8" t="s">
        <v>1152</v>
      </c>
      <c r="C13635" s="8" t="s">
        <v>50</v>
      </c>
      <c r="D13635" s="8" t="s">
        <v>1138</v>
      </c>
      <c r="E13635" s="8" t="s">
        <v>1139</v>
      </c>
      <c r="F13635" s="10">
        <v>-0.06083471647104533</v>
      </c>
      <c r="G13635" s="10">
        <v>-0.38361446848363084</v>
      </c>
      <c r="H13635" s="9">
        <v>-362584751.42013127</v>
      </c>
      <c r="I13635" s="9">
        <v>-292270583.58672166</v>
      </c>
      <c r="J13635" s="9">
        <v>-83556.41830379555</v>
      </c>
      <c r="K13635" s="9">
        <v>-3961245.541650582</v>
      </c>
      <c r="L13635" s="9">
        <v>-910668.7215346231</v>
      </c>
      <c r="M13635" s="9">
        <v>-15541.25350189924</v>
      </c>
      <c r="N13635" s="9">
        <v>-49890.53289317811</v>
      </c>
      <c r="O13635" s="9">
        <v>-65390613.40248212</v>
      </c>
      <c r="P13635" s="9">
        <v>97348.03695653287</v>
      </c>
      <c r="Q13635" s="9">
        <v>-130996725.12582497</v>
      </c>
      <c r="R13635" s="9">
        <v>-84308380.73464131</v>
      </c>
      <c r="S13635" s="9">
        <v>-84264552.6403367</v>
      </c>
      <c r="T13635" s="9">
        <v>-990311.3854126455</v>
      </c>
      <c r="U13635" s="9">
        <v>-990311.3854126455</v>
      </c>
      <c r="V13635" s="9">
        <v>-13709826.668317689</v>
      </c>
      <c r="W13635" s="9">
        <v>18086077.234674983</v>
      </c>
      <c r="X13635" s="9">
        <v>-10264.100231799823</v>
      </c>
      <c r="Y13635" s="9">
        <v>-65390613.40248212</v>
      </c>
      <c r="Z13635" s="9">
        <v>-49890.53289317811</v>
      </c>
      <c r="AA13635" s="9">
        <v>-3296.1406273655584</v>
      </c>
      <c r="AB13635" s="9">
        <v>-37.49288777845287</v>
      </c>
      <c r="AC13635" s="9">
        <v>-37834.103391969045</v>
      </c>
      <c r="AD13635" s="9">
        <v>-3928.767443345157</v>
      </c>
      <c r="AE13635" s="9">
        <v>48674.01847826644</v>
      </c>
      <c r="AF13635" s="9">
        <v>48674.01847826644</v>
      </c>
      <c r="AG13635" s="9">
        <v>-12204.211859449582</v>
      </c>
      <c r="AH13635" s="11">
        <v>0.0021442870523929215</v>
      </c>
      <c r="AI13635" s="12"/>
    </row>
    <row x14ac:dyDescent="0.25" r="13636" customHeight="1" ht="15.75">
      <c r="A13636" s="9">
        <v>2010</v>
      </c>
      <c r="B13636" s="8" t="s">
        <v>1155</v>
      </c>
      <c r="C13636" s="8" t="s">
        <v>111</v>
      </c>
      <c r="D13636" s="8" t="s">
        <v>1138</v>
      </c>
      <c r="E13636" s="8" t="s">
        <v>1139</v>
      </c>
      <c r="F13636" s="10">
        <v>-0.059522991586332744</v>
      </c>
      <c r="G13636" s="10">
        <v>-0.8902336134852699</v>
      </c>
      <c r="H13636" s="9">
        <v>-237715169.5812641</v>
      </c>
      <c r="I13636" s="9">
        <v>-205303927.0857913</v>
      </c>
      <c r="J13636" s="9">
        <v>-72487.16066574288</v>
      </c>
      <c r="K13636" s="9">
        <v>-2815789.417198154</v>
      </c>
      <c r="L13636" s="9">
        <v>-637109.6284392768</v>
      </c>
      <c r="M13636" s="9">
        <v>-13267.607654733822</v>
      </c>
      <c r="N13636" s="9">
        <v>-33839.34867715339</v>
      </c>
      <c r="O13636" s="9">
        <v>-28972350.78342057</v>
      </c>
      <c r="P13636" s="9">
        <v>133601.45058283716</v>
      </c>
      <c r="Q13636" s="9">
        <v>-91851101.61705917</v>
      </c>
      <c r="R13636" s="9">
        <v>-65237310.368701495</v>
      </c>
      <c r="S13636" s="9">
        <v>-65199985.812630005</v>
      </c>
      <c r="T13636" s="9">
        <v>-703947.3542995385</v>
      </c>
      <c r="U13636" s="9">
        <v>-703947.3542995385</v>
      </c>
      <c r="V13636" s="9">
        <v>-10693060.30228546</v>
      </c>
      <c r="W13636" s="9">
        <v>25604113.234350532</v>
      </c>
      <c r="X13636" s="9">
        <v>-7847.630943049953</v>
      </c>
      <c r="Y13636" s="9">
        <v>-28972350.78342057</v>
      </c>
      <c r="Z13636" s="9">
        <v>-33839.34867715339</v>
      </c>
      <c r="AA13636" s="9">
        <v>-4524.551359223304</v>
      </c>
      <c r="AB13636" s="9">
        <v>-34.988212119566896</v>
      </c>
      <c r="AC13636" s="9">
        <v>-30854.29557779888</v>
      </c>
      <c r="AD13636" s="9">
        <v>-5392.946504854373</v>
      </c>
      <c r="AE13636" s="9">
        <v>66800.72529141858</v>
      </c>
      <c r="AF13636" s="9">
        <v>66800.72529141858</v>
      </c>
      <c r="AG13636" s="9">
        <v>-8686.912227549352</v>
      </c>
      <c r="AH13636" s="11">
        <v>0.0027564893924595384</v>
      </c>
      <c r="AI13636" s="12"/>
    </row>
    <row x14ac:dyDescent="0.25" r="13637" customHeight="1" ht="15.75">
      <c r="A13637" s="9">
        <v>2010</v>
      </c>
      <c r="B13637" s="8" t="s">
        <v>2574</v>
      </c>
      <c r="C13637" s="8" t="s">
        <v>87</v>
      </c>
      <c r="D13637" s="8" t="s">
        <v>1138</v>
      </c>
      <c r="E13637" s="8" t="s">
        <v>1139</v>
      </c>
      <c r="F13637" s="10">
        <v>-0.05938752992450744</v>
      </c>
      <c r="G13637" s="10">
        <v>-0.5193938988829182</v>
      </c>
      <c r="H13637" s="9">
        <v>-300315648.0369212</v>
      </c>
      <c r="I13637" s="9">
        <v>-293950444.22812235</v>
      </c>
      <c r="J13637" s="9">
        <v>-78377.469236215</v>
      </c>
      <c r="K13637" s="9">
        <v>-3759673.2936120476</v>
      </c>
      <c r="L13637" s="9">
        <v>-854717.1718627247</v>
      </c>
      <c r="M13637" s="9">
        <v>-14460.23966991859</v>
      </c>
      <c r="N13637" s="9">
        <v>-233882.19714524734</v>
      </c>
      <c r="O13637" s="9">
        <v>-1502744.4014626911</v>
      </c>
      <c r="P13637" s="9">
        <v>78650.96419000573</v>
      </c>
      <c r="Q13637" s="9">
        <v>-122877255.2800672</v>
      </c>
      <c r="R13637" s="9">
        <v>-77052943.12801242</v>
      </c>
      <c r="S13637" s="9">
        <v>-76990830.78025</v>
      </c>
      <c r="T13637" s="9">
        <v>-939918.3234030119</v>
      </c>
      <c r="U13637" s="9">
        <v>-939918.3234030119</v>
      </c>
      <c r="V13637" s="9">
        <v>-12497172.398531063</v>
      </c>
      <c r="W13637" s="9">
        <v>-7253990.638306851</v>
      </c>
      <c r="X13637" s="9">
        <v>-52252.469401699615</v>
      </c>
      <c r="Y13637" s="9">
        <v>-1502744.4014626911</v>
      </c>
      <c r="Z13637" s="9">
        <v>-233882.19714524734</v>
      </c>
      <c r="AA13637" s="9">
        <v>-2577.2280275241733</v>
      </c>
      <c r="AB13637" s="9">
        <v>-515.8263197431879</v>
      </c>
      <c r="AC13637" s="9">
        <v>-35375.10107481221</v>
      </c>
      <c r="AD13637" s="9">
        <v>-3071.8742654819007</v>
      </c>
      <c r="AE13637" s="9">
        <v>39325.482095002866</v>
      </c>
      <c r="AF13637" s="9">
        <v>39325.482095002866</v>
      </c>
      <c r="AG13637" s="9">
        <v>-11851.031440593022</v>
      </c>
      <c r="AH13637" s="11">
        <v>0.13033409089208398</v>
      </c>
      <c r="AI13637" s="12"/>
    </row>
    <row x14ac:dyDescent="0.25" r="13638" customHeight="1" ht="15.75">
      <c r="A13638" s="9">
        <v>2010</v>
      </c>
      <c r="B13638" s="8" t="s">
        <v>2166</v>
      </c>
      <c r="C13638" s="8" t="s">
        <v>87</v>
      </c>
      <c r="D13638" s="8" t="s">
        <v>1138</v>
      </c>
      <c r="E13638" s="8" t="s">
        <v>1139</v>
      </c>
      <c r="F13638" s="10">
        <v>-0.051123811907021824</v>
      </c>
      <c r="G13638" s="10">
        <v>-0.5019695192643728</v>
      </c>
      <c r="H13638" s="9">
        <v>-560728533.4801369</v>
      </c>
      <c r="I13638" s="9">
        <v>-493531667.309531</v>
      </c>
      <c r="J13638" s="9">
        <v>-122708.52914973439</v>
      </c>
      <c r="K13638" s="9">
        <v>-6175578.134232183</v>
      </c>
      <c r="L13638" s="9">
        <v>-1403296.2527993473</v>
      </c>
      <c r="M13638" s="9">
        <v>-22574.73147736613</v>
      </c>
      <c r="N13638" s="9">
        <v>-507275.5068921549</v>
      </c>
      <c r="O13638" s="9">
        <v>-59056724.65624744</v>
      </c>
      <c r="P13638" s="9">
        <v>91291.64019234797</v>
      </c>
      <c r="Q13638" s="9">
        <v>-201611827.3968763</v>
      </c>
      <c r="R13638" s="9">
        <v>-122533394.39718658</v>
      </c>
      <c r="S13638" s="9">
        <v>-122422320.28381805</v>
      </c>
      <c r="T13638" s="9">
        <v>-1543894.5335580457</v>
      </c>
      <c r="U13638" s="9">
        <v>-1543894.5335580457</v>
      </c>
      <c r="V13638" s="9">
        <v>-19815558.366114464</v>
      </c>
      <c r="W13638" s="9">
        <v>-31588233.58746903</v>
      </c>
      <c r="X13638" s="9">
        <v>-113332.25968307788</v>
      </c>
      <c r="Y13638" s="9">
        <v>-59056724.65624744</v>
      </c>
      <c r="Z13638" s="9">
        <v>-507275.5068921549</v>
      </c>
      <c r="AA13638" s="9">
        <v>-2907.04955339806</v>
      </c>
      <c r="AB13638" s="9">
        <v>-1118.7942520205524</v>
      </c>
      <c r="AC13638" s="9">
        <v>-56247.14778324412</v>
      </c>
      <c r="AD13638" s="9">
        <v>-3464.998291262139</v>
      </c>
      <c r="AE13638" s="9">
        <v>45645.820096173986</v>
      </c>
      <c r="AF13638" s="9">
        <v>45645.820096173986</v>
      </c>
      <c r="AG13638" s="9">
        <v>-19631.609046298167</v>
      </c>
      <c r="AH13638" s="11">
        <v>0.05135381309202831</v>
      </c>
      <c r="AI13638" s="12"/>
    </row>
    <row x14ac:dyDescent="0.25" r="13639" customHeight="1" ht="15.75">
      <c r="A13639" s="9">
        <v>2010</v>
      </c>
      <c r="B13639" s="8" t="s">
        <v>2575</v>
      </c>
      <c r="C13639" s="8" t="s">
        <v>87</v>
      </c>
      <c r="D13639" s="8" t="s">
        <v>1138</v>
      </c>
      <c r="E13639" s="8" t="s">
        <v>1139</v>
      </c>
      <c r="F13639" s="10">
        <v>-0.04682880963093041</v>
      </c>
      <c r="G13639" s="10">
        <v>-0.43215560399063935</v>
      </c>
      <c r="H13639" s="9">
        <v>-297399369.24351084</v>
      </c>
      <c r="I13639" s="9">
        <v>-275141375.6232096</v>
      </c>
      <c r="J13639" s="9">
        <v>-58273.38905392698</v>
      </c>
      <c r="K13639" s="9">
        <v>-3405023.4131571767</v>
      </c>
      <c r="L13639" s="9">
        <v>-780454.0903666376</v>
      </c>
      <c r="M13639" s="9">
        <v>-10851.674540319334</v>
      </c>
      <c r="N13639" s="9">
        <v>-293725.3231210746</v>
      </c>
      <c r="O13639" s="9">
        <v>-17713317.514230542</v>
      </c>
      <c r="P13639" s="9">
        <v>3651.784168478629</v>
      </c>
      <c r="Q13639" s="9">
        <v>-111978129.8543981</v>
      </c>
      <c r="R13639" s="9">
        <v>-63583146.437924616</v>
      </c>
      <c r="S13639" s="9">
        <v>-63525220.695919424</v>
      </c>
      <c r="T13639" s="9">
        <v>-851255.8532892942</v>
      </c>
      <c r="U13639" s="9">
        <v>-851255.8532892942</v>
      </c>
      <c r="V13639" s="9">
        <v>-10216392.16424371</v>
      </c>
      <c r="W13639" s="9">
        <v>-28285290.62816685</v>
      </c>
      <c r="X13639" s="9">
        <v>-65622.23908541798</v>
      </c>
      <c r="Y13639" s="9">
        <v>-17713317.514230542</v>
      </c>
      <c r="Z13639" s="9">
        <v>-293725.3231210746</v>
      </c>
      <c r="AA13639" s="9">
        <v>-18.432231791746283</v>
      </c>
      <c r="AB13639" s="9">
        <v>-647.8101124850897</v>
      </c>
      <c r="AC13639" s="9">
        <v>-28143.238157455133</v>
      </c>
      <c r="AD13639" s="9">
        <v>-21.96992190514724</v>
      </c>
      <c r="AE13639" s="9">
        <v>1825.8920842393145</v>
      </c>
      <c r="AF13639" s="9">
        <v>1825.8920842393145</v>
      </c>
      <c r="AG13639" s="9">
        <v>-10833.013587403164</v>
      </c>
      <c r="AH13639" s="11">
        <v>0.062291233847068445</v>
      </c>
      <c r="AI13639" s="12"/>
    </row>
    <row x14ac:dyDescent="0.25" r="13640" customHeight="1" ht="15.75">
      <c r="A13640" s="9">
        <v>2010</v>
      </c>
      <c r="B13640" s="8" t="s">
        <v>1156</v>
      </c>
      <c r="C13640" s="8" t="s">
        <v>87</v>
      </c>
      <c r="D13640" s="8" t="s">
        <v>1138</v>
      </c>
      <c r="E13640" s="8" t="s">
        <v>1139</v>
      </c>
      <c r="F13640" s="10">
        <v>-0.04459519553604934</v>
      </c>
      <c r="G13640" s="10">
        <v>-0.30575960391870344</v>
      </c>
      <c r="H13640" s="9">
        <v>-767862625.9854684</v>
      </c>
      <c r="I13640" s="9">
        <v>-680852789.1394805</v>
      </c>
      <c r="J13640" s="9">
        <v>-152943.6168638061</v>
      </c>
      <c r="K13640" s="9">
        <v>-8268241.218992574</v>
      </c>
      <c r="L13640" s="9">
        <v>-1923997.4116621201</v>
      </c>
      <c r="M13640" s="9">
        <v>-28005.277318623066</v>
      </c>
      <c r="N13640" s="9">
        <v>-796360.8890150673</v>
      </c>
      <c r="O13640" s="9">
        <v>-75878660.54762681</v>
      </c>
      <c r="P13640" s="9">
        <v>38372.11549082451</v>
      </c>
      <c r="Q13640" s="9">
        <v>-276162877.3059606</v>
      </c>
      <c r="R13640" s="9">
        <v>-160059957.97966897</v>
      </c>
      <c r="S13640" s="9">
        <v>-159981284.24975017</v>
      </c>
      <c r="T13640" s="9">
        <v>-2067060.3047481435</v>
      </c>
      <c r="U13640" s="9">
        <v>-2067060.3047481435</v>
      </c>
      <c r="V13640" s="9">
        <v>-25781751.207238287</v>
      </c>
      <c r="W13640" s="9">
        <v>-64824468.47517617</v>
      </c>
      <c r="X13640" s="9">
        <v>-177917.87273200622</v>
      </c>
      <c r="Y13640" s="9">
        <v>-75878660.54762681</v>
      </c>
      <c r="Z13640" s="9">
        <v>-796360.8890150673</v>
      </c>
      <c r="AA13640" s="9">
        <v>-1013.2160873786415</v>
      </c>
      <c r="AB13640" s="9">
        <v>-1756.2429107696184</v>
      </c>
      <c r="AC13640" s="9">
        <v>-72642.33461623405</v>
      </c>
      <c r="AD13640" s="9">
        <v>-1207.6822038834964</v>
      </c>
      <c r="AE13640" s="9">
        <v>19186.057745412254</v>
      </c>
      <c r="AF13640" s="9">
        <v>19186.057745412254</v>
      </c>
      <c r="AG13640" s="9">
        <v>-26979.488476875493</v>
      </c>
      <c r="AH13640" s="11">
        <v>0.05838373695442616</v>
      </c>
      <c r="AI13640" s="12"/>
    </row>
    <row x14ac:dyDescent="0.25" r="13641" customHeight="1" ht="15.75">
      <c r="A13641" s="9">
        <v>2010</v>
      </c>
      <c r="B13641" s="8" t="s">
        <v>1159</v>
      </c>
      <c r="C13641" s="8" t="s">
        <v>111</v>
      </c>
      <c r="D13641" s="8" t="s">
        <v>1138</v>
      </c>
      <c r="E13641" s="8" t="s">
        <v>1139</v>
      </c>
      <c r="F13641" s="10">
        <v>-0.0443779512801851</v>
      </c>
      <c r="G13641" s="13" t="s">
        <v>45</v>
      </c>
      <c r="H13641" s="9">
        <v>-660896758.2252504</v>
      </c>
      <c r="I13641" s="9">
        <v>-590958958.3906518</v>
      </c>
      <c r="J13641" s="9">
        <v>-153959.23212666335</v>
      </c>
      <c r="K13641" s="9">
        <v>-7940702.093875596</v>
      </c>
      <c r="L13641" s="9">
        <v>-1820361.4438301614</v>
      </c>
      <c r="M13641" s="9">
        <v>-27972.739686560315</v>
      </c>
      <c r="N13641" s="9">
        <v>-126187.46669116744</v>
      </c>
      <c r="O13641" s="9">
        <v>-59969061.98774376</v>
      </c>
      <c r="P13641" s="9">
        <v>100445.12935531914</v>
      </c>
      <c r="Q13641" s="9">
        <v>-261604014.8164974</v>
      </c>
      <c r="R13641" s="9">
        <v>-160753620.47668642</v>
      </c>
      <c r="S13641" s="9">
        <v>-160629045.85363913</v>
      </c>
      <c r="T13641" s="9">
        <v>-1985175.523468899</v>
      </c>
      <c r="U13641" s="9">
        <v>-1985175.523468899</v>
      </c>
      <c r="V13641" s="9">
        <v>-26028412.050511267</v>
      </c>
      <c r="W13641" s="9">
        <v>12217641.36723999</v>
      </c>
      <c r="X13641" s="9">
        <v>-29263.93996759378</v>
      </c>
      <c r="Y13641" s="9">
        <v>-59969061.98774376</v>
      </c>
      <c r="Z13641" s="9">
        <v>-126187.46669116744</v>
      </c>
      <c r="AA13641" s="9">
        <v>-3415.175902912624</v>
      </c>
      <c r="AB13641" s="9">
        <v>-130.54515716212813</v>
      </c>
      <c r="AC13641" s="9">
        <v>-72755.52731593799</v>
      </c>
      <c r="AD13641" s="9">
        <v>-4070.6491067961206</v>
      </c>
      <c r="AE13641" s="9">
        <v>50222.56467765957</v>
      </c>
      <c r="AF13641" s="9">
        <v>50222.56467765957</v>
      </c>
      <c r="AG13641" s="9">
        <v>-24515.185688502057</v>
      </c>
      <c r="AH13641" s="11">
        <v>0.004455305309874914</v>
      </c>
      <c r="AI13641" s="12"/>
    </row>
    <row x14ac:dyDescent="0.25" r="13642" customHeight="1" ht="15.75">
      <c r="A13642" s="9">
        <v>2010</v>
      </c>
      <c r="B13642" s="8" t="s">
        <v>1153</v>
      </c>
      <c r="C13642" s="8" t="s">
        <v>111</v>
      </c>
      <c r="D13642" s="8" t="s">
        <v>1138</v>
      </c>
      <c r="E13642" s="8" t="s">
        <v>1139</v>
      </c>
      <c r="F13642" s="10">
        <v>-0.04197599320733117</v>
      </c>
      <c r="G13642" s="10">
        <v>-0.458867315321546</v>
      </c>
      <c r="H13642" s="9">
        <v>-172299256.7339814</v>
      </c>
      <c r="I13642" s="9">
        <v>-167297186.58477283</v>
      </c>
      <c r="J13642" s="9">
        <v>-46677.07878587305</v>
      </c>
      <c r="K13642" s="9">
        <v>-2262089.9661854915</v>
      </c>
      <c r="L13642" s="9">
        <v>-515914.24098190287</v>
      </c>
      <c r="M13642" s="9">
        <v>-8531.270062649135</v>
      </c>
      <c r="N13642" s="9">
        <v>-34780.21578587672</v>
      </c>
      <c r="O13642" s="9">
        <v>-2179894.3797727544</v>
      </c>
      <c r="P13642" s="9">
        <v>45817.0023659651</v>
      </c>
      <c r="Q13642" s="9">
        <v>-74191096.91938204</v>
      </c>
      <c r="R13642" s="9">
        <v>-47077246.87219073</v>
      </c>
      <c r="S13642" s="9">
        <v>-47040874.86431705</v>
      </c>
      <c r="T13642" s="9">
        <v>-565522.4915463729</v>
      </c>
      <c r="U13642" s="9">
        <v>-565522.4915463729</v>
      </c>
      <c r="V13642" s="9">
        <v>-7644094.415324755</v>
      </c>
      <c r="W13642" s="9">
        <v>6993876.558374176</v>
      </c>
      <c r="X13642" s="9">
        <v>-8065.825977066672</v>
      </c>
      <c r="Y13642" s="9">
        <v>-2179894.3797727544</v>
      </c>
      <c r="Z13642" s="9">
        <v>-34780.21578587672</v>
      </c>
      <c r="AA13642" s="9">
        <v>-1554.7451650485448</v>
      </c>
      <c r="AB13642" s="9">
        <v>-35.98115391480623</v>
      </c>
      <c r="AC13642" s="9">
        <v>-21450.713401870144</v>
      </c>
      <c r="AD13642" s="9">
        <v>-1853.1467184466037</v>
      </c>
      <c r="AE13642" s="9">
        <v>22908.50118298255</v>
      </c>
      <c r="AF13642" s="9">
        <v>22908.50118298255</v>
      </c>
      <c r="AG13642" s="9">
        <v>-6957.232439348164</v>
      </c>
      <c r="AH13642" s="11">
        <v>0.00416249808095571</v>
      </c>
      <c r="AI13642" s="12"/>
    </row>
    <row x14ac:dyDescent="0.25" r="13643" customHeight="1" ht="15.75">
      <c r="A13643" s="9">
        <v>2010</v>
      </c>
      <c r="B13643" s="8" t="s">
        <v>1165</v>
      </c>
      <c r="C13643" s="8" t="s">
        <v>111</v>
      </c>
      <c r="D13643" s="8" t="s">
        <v>1138</v>
      </c>
      <c r="E13643" s="8" t="s">
        <v>1139</v>
      </c>
      <c r="F13643" s="10">
        <v>-0.03739689530486033</v>
      </c>
      <c r="G13643" s="10">
        <v>-0.9304085613927188</v>
      </c>
      <c r="H13643" s="9">
        <v>-661084152.5557132</v>
      </c>
      <c r="I13643" s="9">
        <v>-579633401.1993603</v>
      </c>
      <c r="J13643" s="9">
        <v>-178869.4263027349</v>
      </c>
      <c r="K13643" s="9">
        <v>-7679935.134610016</v>
      </c>
      <c r="L13643" s="9">
        <v>-1748998.7901431427</v>
      </c>
      <c r="M13643" s="9">
        <v>-29184.143473420387</v>
      </c>
      <c r="N13643" s="9">
        <v>-149785.93922600916</v>
      </c>
      <c r="O13643" s="9">
        <v>-71795025.92688538</v>
      </c>
      <c r="P13643" s="9">
        <v>131048.00428773649</v>
      </c>
      <c r="Q13643" s="9">
        <v>-251645642.54600623</v>
      </c>
      <c r="R13643" s="9">
        <v>-162803597.4927463</v>
      </c>
      <c r="S13643" s="9">
        <v>-162645144.48936725</v>
      </c>
      <c r="T13643" s="9">
        <v>-1919983.783652504</v>
      </c>
      <c r="U13643" s="9">
        <v>-1919983.783652504</v>
      </c>
      <c r="V13643" s="9">
        <v>-26476367.211060666</v>
      </c>
      <c r="W13643" s="9">
        <v>18293608.604549576</v>
      </c>
      <c r="X13643" s="9">
        <v>-34736.62518503032</v>
      </c>
      <c r="Y13643" s="9">
        <v>-71795025.92688538</v>
      </c>
      <c r="Z13643" s="9">
        <v>-149785.93922600916</v>
      </c>
      <c r="AA13643" s="9">
        <v>-4453.697087378644</v>
      </c>
      <c r="AB13643" s="9">
        <v>-154.97971169672743</v>
      </c>
      <c r="AC13643" s="9">
        <v>-83949.01523430781</v>
      </c>
      <c r="AD13643" s="9">
        <v>-5308.4932038835</v>
      </c>
      <c r="AE13643" s="9">
        <v>65524.002143868245</v>
      </c>
      <c r="AF13643" s="9">
        <v>65524.002143868245</v>
      </c>
      <c r="AG13643" s="9">
        <v>-24675.18153167281</v>
      </c>
      <c r="AH13643" s="11">
        <v>0.004944129737200981</v>
      </c>
      <c r="AI13643" s="12"/>
    </row>
    <row x14ac:dyDescent="0.25" r="13644" customHeight="1" ht="15.75">
      <c r="A13644" s="9">
        <v>2010</v>
      </c>
      <c r="B13644" s="8" t="s">
        <v>1158</v>
      </c>
      <c r="C13644" s="8" t="s">
        <v>111</v>
      </c>
      <c r="D13644" s="8" t="s">
        <v>1138</v>
      </c>
      <c r="E13644" s="8" t="s">
        <v>1139</v>
      </c>
      <c r="F13644" s="10">
        <v>-0.036442172304515776</v>
      </c>
      <c r="G13644" s="10">
        <v>-0.9357806180141297</v>
      </c>
      <c r="H13644" s="9">
        <v>-143245341.50509515</v>
      </c>
      <c r="I13644" s="9">
        <v>-101992295.97924097</v>
      </c>
      <c r="J13644" s="9">
        <v>-32629.295692505788</v>
      </c>
      <c r="K13644" s="9">
        <v>-1360422.8032309967</v>
      </c>
      <c r="L13644" s="9">
        <v>-308054.69401416706</v>
      </c>
      <c r="M13644" s="9">
        <v>-5454.72852974774</v>
      </c>
      <c r="N13644" s="9">
        <v>-33306.27771783009</v>
      </c>
      <c r="O13644" s="9">
        <v>-39545956.12319428</v>
      </c>
      <c r="P13644" s="9">
        <v>32778.39652533453</v>
      </c>
      <c r="Q13644" s="9">
        <v>-44344773.88495406</v>
      </c>
      <c r="R13644" s="9">
        <v>-29373412.446159508</v>
      </c>
      <c r="S13644" s="9">
        <v>-29345015.431258522</v>
      </c>
      <c r="T13644" s="9">
        <v>-340105.7008077492</v>
      </c>
      <c r="U13644" s="9">
        <v>-340105.7008077492</v>
      </c>
      <c r="V13644" s="9">
        <v>-4786266.659636357</v>
      </c>
      <c r="W13644" s="9">
        <v>4860298.478749793</v>
      </c>
      <c r="X13644" s="9">
        <v>-7724.007282466577</v>
      </c>
      <c r="Y13644" s="9">
        <v>-39545956.12319428</v>
      </c>
      <c r="Z13644" s="9">
        <v>-33306.27771783009</v>
      </c>
      <c r="AA13644" s="9">
        <v>-1113.424271844661</v>
      </c>
      <c r="AB13644" s="9">
        <v>-34.45564839631886</v>
      </c>
      <c r="AC13644" s="9">
        <v>-14949.657286279773</v>
      </c>
      <c r="AD13644" s="9">
        <v>-1327.123300970875</v>
      </c>
      <c r="AE13644" s="9">
        <v>16389.198262667265</v>
      </c>
      <c r="AF13644" s="9">
        <v>16389.198262667265</v>
      </c>
      <c r="AG13644" s="9">
        <v>-4327.488044310846</v>
      </c>
      <c r="AH13644" s="11">
        <v>0.005556925908665372</v>
      </c>
      <c r="AI13644" s="12"/>
    </row>
    <row x14ac:dyDescent="0.25" r="13645" customHeight="1" ht="15.75">
      <c r="A13645" s="9">
        <v>2010</v>
      </c>
      <c r="B13645" s="8" t="s">
        <v>1166</v>
      </c>
      <c r="C13645" s="8" t="s">
        <v>111</v>
      </c>
      <c r="D13645" s="8" t="s">
        <v>1138</v>
      </c>
      <c r="E13645" s="8" t="s">
        <v>1139</v>
      </c>
      <c r="F13645" s="10">
        <v>-0.032991650517811104</v>
      </c>
      <c r="G13645" s="10">
        <v>-1.880634583741009</v>
      </c>
      <c r="H13645" s="9">
        <v>-311556494.94654095</v>
      </c>
      <c r="I13645" s="9">
        <v>-275801101.65385574</v>
      </c>
      <c r="J13645" s="9">
        <v>-106942.01273121212</v>
      </c>
      <c r="K13645" s="9">
        <v>-3523271.804559229</v>
      </c>
      <c r="L13645" s="9">
        <v>-808783.3215080084</v>
      </c>
      <c r="M13645" s="9">
        <v>-15060.321924665395</v>
      </c>
      <c r="N13645" s="9">
        <v>-80017.06458019654</v>
      </c>
      <c r="O13645" s="9">
        <v>-31300458.00990432</v>
      </c>
      <c r="P13645" s="9">
        <v>79139.24252237749</v>
      </c>
      <c r="Q13645" s="9">
        <v>-116594062.52436386</v>
      </c>
      <c r="R13645" s="9">
        <v>-81562614.72235103</v>
      </c>
      <c r="S13645" s="9">
        <v>-81487010.55056052</v>
      </c>
      <c r="T13645" s="9">
        <v>-880817.9511398072</v>
      </c>
      <c r="U13645" s="9">
        <v>-880817.9511398072</v>
      </c>
      <c r="V13645" s="9">
        <v>-13352353.7340661</v>
      </c>
      <c r="W13645" s="9">
        <v>14589564.897481639</v>
      </c>
      <c r="X13645" s="9">
        <v>-18556.63352041799</v>
      </c>
      <c r="Y13645" s="9">
        <v>-31300458.00990432</v>
      </c>
      <c r="Z13645" s="9">
        <v>-80017.06458019654</v>
      </c>
      <c r="AA13645" s="9">
        <v>-2688.167231518566</v>
      </c>
      <c r="AB13645" s="9">
        <v>-82.76674251055434</v>
      </c>
      <c r="AC13645" s="9">
        <v>-50176.107089561425</v>
      </c>
      <c r="AD13645" s="9">
        <v>-3204.105981939992</v>
      </c>
      <c r="AE13645" s="9">
        <v>39569.621261188746</v>
      </c>
      <c r="AF13645" s="9">
        <v>39569.621261188746</v>
      </c>
      <c r="AG13645" s="9">
        <v>-12338.79787348565</v>
      </c>
      <c r="AH13645" s="11">
        <v>0.08374786677467524</v>
      </c>
      <c r="AI13645" s="12"/>
    </row>
    <row x14ac:dyDescent="0.25" r="13646" customHeight="1" ht="15.75">
      <c r="A13646" s="9">
        <v>2010</v>
      </c>
      <c r="B13646" s="8" t="s">
        <v>1163</v>
      </c>
      <c r="C13646" s="8" t="s">
        <v>111</v>
      </c>
      <c r="D13646" s="8" t="s">
        <v>1138</v>
      </c>
      <c r="E13646" s="8" t="s">
        <v>1139</v>
      </c>
      <c r="F13646" s="10">
        <v>-0.029810112477770843</v>
      </c>
      <c r="G13646" s="10">
        <v>-1.0080270851140083</v>
      </c>
      <c r="H13646" s="9">
        <v>-499780598.80113035</v>
      </c>
      <c r="I13646" s="9">
        <v>-451008112.79210204</v>
      </c>
      <c r="J13646" s="9">
        <v>-130510.01901377496</v>
      </c>
      <c r="K13646" s="9">
        <v>-5930558.111088348</v>
      </c>
      <c r="L13646" s="9">
        <v>-1371198.8579398268</v>
      </c>
      <c r="M13646" s="9">
        <v>-21732.334946372153</v>
      </c>
      <c r="N13646" s="9">
        <v>-142057.97755697952</v>
      </c>
      <c r="O13646" s="9">
        <v>-41252636.884866536</v>
      </c>
      <c r="P13646" s="9">
        <v>76208.17638350866</v>
      </c>
      <c r="Q13646" s="9">
        <v>-197174273.9976385</v>
      </c>
      <c r="R13646" s="9">
        <v>-124281040.41917035</v>
      </c>
      <c r="S13646" s="9">
        <v>-124198030.03538217</v>
      </c>
      <c r="T13646" s="9">
        <v>-1482639.527772087</v>
      </c>
      <c r="U13646" s="9">
        <v>-1482639.527772087</v>
      </c>
      <c r="V13646" s="9">
        <v>-20172592.689555254</v>
      </c>
      <c r="W13646" s="9">
        <v>10448962.420597238</v>
      </c>
      <c r="X13646" s="9">
        <v>-32944.44556304114</v>
      </c>
      <c r="Y13646" s="9">
        <v>-41252636.884866536</v>
      </c>
      <c r="Z13646" s="9">
        <v>-142057.97755697952</v>
      </c>
      <c r="AA13646" s="9">
        <v>-2597.3151650485456</v>
      </c>
      <c r="AB13646" s="9">
        <v>-146.90323801684553</v>
      </c>
      <c r="AC13646" s="9">
        <v>-61971.067389668024</v>
      </c>
      <c r="AD13646" s="9">
        <v>-3095.816718446605</v>
      </c>
      <c r="AE13646" s="9">
        <v>38104.08819175433</v>
      </c>
      <c r="AF13646" s="9">
        <v>38104.08819175433</v>
      </c>
      <c r="AG13646" s="9">
        <v>-19102.79032307118</v>
      </c>
      <c r="AH13646" s="11">
        <v>0.006369102310435615</v>
      </c>
      <c r="AI13646" s="12"/>
    </row>
    <row x14ac:dyDescent="0.25" r="13647" customHeight="1" ht="15.75">
      <c r="A13647" s="9">
        <v>2010</v>
      </c>
      <c r="B13647" s="8" t="s">
        <v>1162</v>
      </c>
      <c r="C13647" s="8" t="s">
        <v>111</v>
      </c>
      <c r="D13647" s="8" t="s">
        <v>1138</v>
      </c>
      <c r="E13647" s="8" t="s">
        <v>1139</v>
      </c>
      <c r="F13647" s="10">
        <v>-0.026654754961190616</v>
      </c>
      <c r="G13647" s="10">
        <v>-0.6160943558187559</v>
      </c>
      <c r="H13647" s="9">
        <v>-135576007.0660758</v>
      </c>
      <c r="I13647" s="9">
        <v>-131692385.98505053</v>
      </c>
      <c r="J13647" s="9">
        <v>-33316.95886838344</v>
      </c>
      <c r="K13647" s="9">
        <v>-1817548.9620798049</v>
      </c>
      <c r="L13647" s="9">
        <v>-397298.53768835095</v>
      </c>
      <c r="M13647" s="9">
        <v>-6155.023307665466</v>
      </c>
      <c r="N13647" s="9">
        <v>-43098.08702690546</v>
      </c>
      <c r="O13647" s="9">
        <v>-1609844.9335815916</v>
      </c>
      <c r="P13647" s="9">
        <v>23641.421527414834</v>
      </c>
      <c r="Q13647" s="9">
        <v>-57088275.513912186</v>
      </c>
      <c r="R13647" s="9">
        <v>-34899540.26748549</v>
      </c>
      <c r="S13647" s="9">
        <v>-34833909.852048256</v>
      </c>
      <c r="T13647" s="9">
        <v>-454387.2405199512</v>
      </c>
      <c r="U13647" s="9">
        <v>-454387.2405199512</v>
      </c>
      <c r="V13647" s="9">
        <v>-5640898.968956656</v>
      </c>
      <c r="W13647" s="9">
        <v>-542520.3910245646</v>
      </c>
      <c r="X13647" s="9">
        <v>-9994.81061427611</v>
      </c>
      <c r="Y13647" s="9">
        <v>-1609844.9335815916</v>
      </c>
      <c r="Z13647" s="9">
        <v>-43098.08702690546</v>
      </c>
      <c r="AA13647" s="9">
        <v>-805.6130955857959</v>
      </c>
      <c r="AB13647" s="9">
        <v>-44.64165682046108</v>
      </c>
      <c r="AC13647" s="9">
        <v>-15641.27954631755</v>
      </c>
      <c r="AD13647" s="9">
        <v>-960.2340614938098</v>
      </c>
      <c r="AE13647" s="9">
        <v>11820.710763707417</v>
      </c>
      <c r="AF13647" s="9">
        <v>11820.710763707417</v>
      </c>
      <c r="AG13647" s="9">
        <v>-5339.413553229335</v>
      </c>
      <c r="AH13647" s="11">
        <v>0.007071812271677464</v>
      </c>
      <c r="AI13647" s="12"/>
    </row>
    <row x14ac:dyDescent="0.25" r="13648" customHeight="1" ht="15.75">
      <c r="A13648" s="9">
        <v>2010</v>
      </c>
      <c r="B13648" s="8" t="s">
        <v>1164</v>
      </c>
      <c r="C13648" s="8" t="s">
        <v>111</v>
      </c>
      <c r="D13648" s="8" t="s">
        <v>1138</v>
      </c>
      <c r="E13648" s="8" t="s">
        <v>1139</v>
      </c>
      <c r="F13648" s="10">
        <v>-0.024313699709532</v>
      </c>
      <c r="G13648" s="10">
        <v>-0.6015916160575823</v>
      </c>
      <c r="H13648" s="9">
        <v>-67720429.29741593</v>
      </c>
      <c r="I13648" s="9">
        <v>-64752903.06207124</v>
      </c>
      <c r="J13648" s="9">
        <v>-18717.489484524634</v>
      </c>
      <c r="K13648" s="9">
        <v>-851368.2383899891</v>
      </c>
      <c r="L13648" s="9">
        <v>-197370.8641217357</v>
      </c>
      <c r="M13648" s="9">
        <v>-3166.4429398513416</v>
      </c>
      <c r="N13648" s="9">
        <v>-23600.353224231738</v>
      </c>
      <c r="O13648" s="9">
        <v>-1885775.136028364</v>
      </c>
      <c r="P13648" s="9">
        <v>12472.288844004664</v>
      </c>
      <c r="Q13648" s="9">
        <v>-28382800.689041372</v>
      </c>
      <c r="R13648" s="9">
        <v>-17945127.47510679</v>
      </c>
      <c r="S13648" s="9">
        <v>-17935014.83260185</v>
      </c>
      <c r="T13648" s="9">
        <v>-212842.05959749728</v>
      </c>
      <c r="U13648" s="9">
        <v>-212842.05959749728</v>
      </c>
      <c r="V13648" s="9">
        <v>-2913816.8232861967</v>
      </c>
      <c r="W13648" s="9">
        <v>1796903.9504724243</v>
      </c>
      <c r="X13648" s="9">
        <v>-5473.121365200269</v>
      </c>
      <c r="Y13648" s="9">
        <v>-1885775.136028364</v>
      </c>
      <c r="Z13648" s="9">
        <v>-23600.353224231738</v>
      </c>
      <c r="AA13648" s="9">
        <v>-425.1256310679615</v>
      </c>
      <c r="AB13648" s="9">
        <v>-24.401597459339342</v>
      </c>
      <c r="AC13648" s="9">
        <v>-8820.697821801463</v>
      </c>
      <c r="AD13648" s="9">
        <v>-506.71980582524327</v>
      </c>
      <c r="AE13648" s="9">
        <v>6236.144422002332</v>
      </c>
      <c r="AF13648" s="9">
        <v>6236.144422002332</v>
      </c>
      <c r="AG13648" s="9">
        <v>-2736.042027229982</v>
      </c>
      <c r="AH13648" s="11">
        <v>0.00798318577339832</v>
      </c>
      <c r="AI13648" s="12"/>
    </row>
    <row x14ac:dyDescent="0.25" r="13649" customHeight="1" ht="15.75">
      <c r="A13649" s="9">
        <v>2010</v>
      </c>
      <c r="B13649" s="8" t="s">
        <v>2396</v>
      </c>
      <c r="C13649" s="8" t="s">
        <v>111</v>
      </c>
      <c r="D13649" s="8" t="s">
        <v>1138</v>
      </c>
      <c r="E13649" s="8" t="s">
        <v>1139</v>
      </c>
      <c r="F13649" s="10">
        <v>-0.01047053476301234</v>
      </c>
      <c r="G13649" s="10">
        <v>-0.1641923111317931</v>
      </c>
      <c r="H13649" s="9">
        <v>-20657388.765498165</v>
      </c>
      <c r="I13649" s="9">
        <v>-20202724.502816737</v>
      </c>
      <c r="J13649" s="9">
        <v>-4936.808089891864</v>
      </c>
      <c r="K13649" s="9">
        <v>-265122.6073771955</v>
      </c>
      <c r="L13649" s="9">
        <v>-61359.62303606002</v>
      </c>
      <c r="M13649" s="9">
        <v>-905.1758956588741</v>
      </c>
      <c r="N13649" s="9">
        <v>-16716.92557405947</v>
      </c>
      <c r="O13649" s="9">
        <v>-107890.56157613348</v>
      </c>
      <c r="P13649" s="9">
        <v>2267.4388675639552</v>
      </c>
      <c r="Q13649" s="9">
        <v>-8813321.367575085</v>
      </c>
      <c r="R13649" s="9">
        <v>-5277633.286424746</v>
      </c>
      <c r="S13649" s="9">
        <v>-5274630.871186432</v>
      </c>
      <c r="T13649" s="9">
        <v>-66280.65184429887</v>
      </c>
      <c r="U13649" s="9">
        <v>-66280.65184429887</v>
      </c>
      <c r="V13649" s="9">
        <v>-852681.0920812102</v>
      </c>
      <c r="W13649" s="9">
        <v>-176979.06223625364</v>
      </c>
      <c r="X13649" s="9">
        <v>-3876.7963195528005</v>
      </c>
      <c r="Y13649" s="9">
        <v>-107890.56157613348</v>
      </c>
      <c r="Z13649" s="9">
        <v>-16716.92557405947</v>
      </c>
      <c r="AA13649" s="9">
        <v>-78.95190291262142</v>
      </c>
      <c r="AB13649" s="9">
        <v>-17.28447386953097</v>
      </c>
      <c r="AC13649" s="9">
        <v>-2349.35192249115</v>
      </c>
      <c r="AD13649" s="9">
        <v>-94.10510679611659</v>
      </c>
      <c r="AE13649" s="9">
        <v>1133.7194337819776</v>
      </c>
      <c r="AF13649" s="9">
        <v>1133.7194337819776</v>
      </c>
      <c r="AG13649" s="9">
        <v>-825.2442976006216</v>
      </c>
      <c r="AH13649" s="11">
        <v>0.02010474564650054</v>
      </c>
      <c r="AI13649" s="12"/>
    </row>
    <row x14ac:dyDescent="0.25" r="13650" customHeight="1" ht="15.75">
      <c r="A13650" s="9">
        <v>2010</v>
      </c>
      <c r="B13650" s="8" t="s">
        <v>2397</v>
      </c>
      <c r="C13650" s="8" t="s">
        <v>35</v>
      </c>
      <c r="D13650" s="8" t="s">
        <v>1138</v>
      </c>
      <c r="E13650" s="8" t="s">
        <v>1139</v>
      </c>
      <c r="F13650" s="10">
        <v>-0.010289630058506605</v>
      </c>
      <c r="G13650" s="10">
        <v>-0.06854153573666441</v>
      </c>
      <c r="H13650" s="9">
        <v>-7888695.045166324</v>
      </c>
      <c r="I13650" s="9">
        <v>-7628494.567717488</v>
      </c>
      <c r="J13650" s="9">
        <v>-2202.6667316580956</v>
      </c>
      <c r="K13650" s="9">
        <v>-87145.4779469903</v>
      </c>
      <c r="L13650" s="9">
        <v>-19947.51279844649</v>
      </c>
      <c r="M13650" s="9">
        <v>-336.418378675709</v>
      </c>
      <c r="N13650" s="9">
        <v>-52070.28319680997</v>
      </c>
      <c r="O13650" s="9">
        <v>-99491.47220912078</v>
      </c>
      <c r="P13650" s="9">
        <v>993.3538128666112</v>
      </c>
      <c r="Q13650" s="9">
        <v>-2868932.7409644406</v>
      </c>
      <c r="R13650" s="9">
        <v>-1833798.4999086703</v>
      </c>
      <c r="S13650" s="9">
        <v>-1831997.0811398076</v>
      </c>
      <c r="T13650" s="9">
        <v>-21786.369486747575</v>
      </c>
      <c r="U13650" s="9">
        <v>-21786.369486747575</v>
      </c>
      <c r="V13650" s="9">
        <v>-297918.30399445555</v>
      </c>
      <c r="W13650" s="9">
        <v>-855604.5187552945</v>
      </c>
      <c r="X13650" s="9">
        <v>-4874.433915242086</v>
      </c>
      <c r="Y13650" s="9">
        <v>-99491.47220912078</v>
      </c>
      <c r="Z13650" s="9">
        <v>-52070.28319680997</v>
      </c>
      <c r="AA13650" s="9">
        <v>-46.78719781231405</v>
      </c>
      <c r="AB13650" s="9">
        <v>-18.851645295917884</v>
      </c>
      <c r="AC13650" s="9">
        <v>-1017.8694249122958</v>
      </c>
      <c r="AD13650" s="9">
        <v>-55.767044040619155</v>
      </c>
      <c r="AE13650" s="9">
        <v>496.6769064333056</v>
      </c>
      <c r="AF13650" s="9">
        <v>496.6769064333056</v>
      </c>
      <c r="AG13650" s="9">
        <v>-289.0506097956509</v>
      </c>
      <c r="AH13650" s="11">
        <v>0.18539724232877156</v>
      </c>
      <c r="AI13650" s="12"/>
    </row>
    <row x14ac:dyDescent="0.25" r="13651" customHeight="1" ht="15.75">
      <c r="A13651" s="9">
        <v>2010</v>
      </c>
      <c r="B13651" s="8" t="s">
        <v>1150</v>
      </c>
      <c r="C13651" s="8" t="s">
        <v>111</v>
      </c>
      <c r="D13651" s="8" t="s">
        <v>1138</v>
      </c>
      <c r="E13651" s="8" t="s">
        <v>1139</v>
      </c>
      <c r="F13651" s="10">
        <v>0.10874704734774196</v>
      </c>
      <c r="G13651" s="10">
        <v>5.2402790794672685</v>
      </c>
      <c r="H13651" s="9">
        <v>843062553.0194035</v>
      </c>
      <c r="I13651" s="9">
        <v>-700543881.4016747</v>
      </c>
      <c r="J13651" s="9">
        <v>-204830.6878155291</v>
      </c>
      <c r="K13651" s="9">
        <v>-9501979.574418096</v>
      </c>
      <c r="L13651" s="9">
        <v>-2183225.751416506</v>
      </c>
      <c r="M13651" s="9">
        <v>-37964.39488455379</v>
      </c>
      <c r="N13651" s="9">
        <v>-65688.92797967858</v>
      </c>
      <c r="O13651" s="9">
        <v>1555347872.2001293</v>
      </c>
      <c r="P13651" s="9">
        <v>252251.55746356418</v>
      </c>
      <c r="Q13651" s="9">
        <v>-314115399.92674434</v>
      </c>
      <c r="R13651" s="9">
        <v>-204111503.22828528</v>
      </c>
      <c r="S13651" s="9">
        <v>-204006989.49477434</v>
      </c>
      <c r="T13651" s="9">
        <v>-2375494.893604524</v>
      </c>
      <c r="U13651" s="9">
        <v>-2375494.893604524</v>
      </c>
      <c r="V13651" s="9">
        <v>-33219172.50822183</v>
      </c>
      <c r="W13651" s="9">
        <v>47887752.73181891</v>
      </c>
      <c r="X13651" s="9">
        <v>-15233.81755208387</v>
      </c>
      <c r="Y13651" s="9">
        <v>1555347872.2001293</v>
      </c>
      <c r="Z13651" s="9">
        <v>-65688.92797967858</v>
      </c>
      <c r="AA13651" s="9">
        <v>-8543.000776699035</v>
      </c>
      <c r="AB13651" s="9">
        <v>-67.91910116200515</v>
      </c>
      <c r="AC13651" s="9">
        <v>-92236.81814922542</v>
      </c>
      <c r="AD13651" s="9">
        <v>-10182.655145631077</v>
      </c>
      <c r="AE13651" s="9">
        <v>126125.77873178209</v>
      </c>
      <c r="AF13651" s="9">
        <v>126125.77873178209</v>
      </c>
      <c r="AG13651" s="9">
        <v>-29315.3860690198</v>
      </c>
      <c r="AH13651" s="11">
        <v>0.0011877422989758266</v>
      </c>
      <c r="AI13651" s="12"/>
    </row>
    <row x14ac:dyDescent="0.25" r="13652" customHeight="1" ht="15.75">
      <c r="A13652" s="9">
        <v>2010</v>
      </c>
      <c r="B13652" s="8" t="s">
        <v>2760</v>
      </c>
      <c r="C13652" s="8" t="s">
        <v>44</v>
      </c>
      <c r="D13652" s="8" t="s">
        <v>1174</v>
      </c>
      <c r="E13652" s="8" t="s">
        <v>1175</v>
      </c>
      <c r="F13652" s="10">
        <v>-0.6581158488667143</v>
      </c>
      <c r="G13652" s="10">
        <v>-11.585303024355701</v>
      </c>
      <c r="H13652" s="9">
        <v>-1121688223.8576999</v>
      </c>
      <c r="I13652" s="9">
        <v>-797479512.1339933</v>
      </c>
      <c r="J13652" s="9">
        <v>-149344.2165483819</v>
      </c>
      <c r="K13652" s="9">
        <v>-7178697.762655488</v>
      </c>
      <c r="L13652" s="9">
        <v>-1671442.9061022392</v>
      </c>
      <c r="M13652" s="9">
        <v>-24898.924204046674</v>
      </c>
      <c r="N13652" s="9">
        <v>-57382.9069957631</v>
      </c>
      <c r="O13652" s="9">
        <v>-315079491.66706127</v>
      </c>
      <c r="P13652" s="9">
        <v>-47453.340139433516</v>
      </c>
      <c r="Q13652" s="9">
        <v>-239576600.7193873</v>
      </c>
      <c r="R13652" s="9">
        <v>-132039753.25813384</v>
      </c>
      <c r="S13652" s="9">
        <v>-131969275.55472225</v>
      </c>
      <c r="T13652" s="9">
        <v>-1794674.440663872</v>
      </c>
      <c r="U13652" s="9">
        <v>-1794674.440663872</v>
      </c>
      <c r="V13652" s="9">
        <v>-21158606.581331115</v>
      </c>
      <c r="W13652" s="9">
        <v>-278060445.5949246</v>
      </c>
      <c r="X13652" s="9">
        <v>-12842.213714671734</v>
      </c>
      <c r="Y13652" s="9">
        <v>-315079491.66706127</v>
      </c>
      <c r="Z13652" s="9">
        <v>-57382.9069957631</v>
      </c>
      <c r="AA13652" s="9">
        <v>-1753.5620870261878</v>
      </c>
      <c r="AB13652" s="9">
        <v>-5095.785032277927</v>
      </c>
      <c r="AC13652" s="9">
        <v>-64960.067770802234</v>
      </c>
      <c r="AD13652" s="9">
        <v>-2090.1224845188653</v>
      </c>
      <c r="AE13652" s="9">
        <v>-23726.670069716758</v>
      </c>
      <c r="AF13652" s="9">
        <v>-23726.670069716758</v>
      </c>
      <c r="AG13652" s="9">
        <v>-23123.602587473448</v>
      </c>
      <c r="AH13652" s="11">
        <v>0.24455907100777333</v>
      </c>
      <c r="AI13652" s="12"/>
    </row>
    <row x14ac:dyDescent="0.25" r="13653" customHeight="1" ht="15.75">
      <c r="A13653" s="9">
        <v>2010</v>
      </c>
      <c r="B13653" s="8" t="s">
        <v>2691</v>
      </c>
      <c r="C13653" s="8" t="s">
        <v>35</v>
      </c>
      <c r="D13653" s="8" t="s">
        <v>1174</v>
      </c>
      <c r="E13653" s="8" t="s">
        <v>1175</v>
      </c>
      <c r="F13653" s="10">
        <v>-0.40104509784984593</v>
      </c>
      <c r="G13653" s="10">
        <v>-1.2630450896526535</v>
      </c>
      <c r="H13653" s="9">
        <v>-253460045.44777083</v>
      </c>
      <c r="I13653" s="9">
        <v>-237665282.28785923</v>
      </c>
      <c r="J13653" s="9">
        <v>-51896.24656211183</v>
      </c>
      <c r="K13653" s="9">
        <v>-3014940.4313833104</v>
      </c>
      <c r="L13653" s="9">
        <v>-702720.5774683923</v>
      </c>
      <c r="M13653" s="9">
        <v>-9510.864806973646</v>
      </c>
      <c r="N13653" s="9">
        <v>-129628.69996678997</v>
      </c>
      <c r="O13653" s="9">
        <v>-11885160.3222509</v>
      </c>
      <c r="P13653" s="9">
        <v>-906.0174731232896</v>
      </c>
      <c r="Q13653" s="9">
        <v>-100848203.42682095</v>
      </c>
      <c r="R13653" s="9">
        <v>-57913258.234722786</v>
      </c>
      <c r="S13653" s="9">
        <v>-57881114.30621764</v>
      </c>
      <c r="T13653" s="9">
        <v>-753735.1078458276</v>
      </c>
      <c r="U13653" s="9">
        <v>-753735.1078458276</v>
      </c>
      <c r="V13653" s="9">
        <v>-9320022.357668296</v>
      </c>
      <c r="W13653" s="9">
        <v>-13907559.067084838</v>
      </c>
      <c r="X13653" s="9">
        <v>-31406.526351622553</v>
      </c>
      <c r="Y13653" s="9">
        <v>-11885160.3222509</v>
      </c>
      <c r="Z13653" s="9">
        <v>-129628.69996678997</v>
      </c>
      <c r="AA13653" s="9">
        <v>0</v>
      </c>
      <c r="AB13653" s="9">
        <v>-285.42913131243677</v>
      </c>
      <c r="AC13653" s="9">
        <v>-25519.97958408726</v>
      </c>
      <c r="AD13653" s="9">
        <v>0</v>
      </c>
      <c r="AE13653" s="9">
        <v>-453.0087365616448</v>
      </c>
      <c r="AF13653" s="9">
        <v>-453.0087365616448</v>
      </c>
      <c r="AG13653" s="9">
        <v>-9510.864806973646</v>
      </c>
      <c r="AH13653" s="11">
        <v>0.03407136284216622</v>
      </c>
      <c r="AI13653" s="12"/>
    </row>
    <row x14ac:dyDescent="0.25" r="13654" customHeight="1" ht="15.75">
      <c r="A13654" s="9">
        <v>2010</v>
      </c>
      <c r="B13654" s="8" t="s">
        <v>1173</v>
      </c>
      <c r="C13654" s="8" t="s">
        <v>50</v>
      </c>
      <c r="D13654" s="8" t="s">
        <v>1174</v>
      </c>
      <c r="E13654" s="8" t="s">
        <v>1175</v>
      </c>
      <c r="F13654" s="10">
        <v>-0.3046913990620424</v>
      </c>
      <c r="G13654" s="10">
        <v>-0.7602496766337433</v>
      </c>
      <c r="H13654" s="9">
        <v>-875431754.0450177</v>
      </c>
      <c r="I13654" s="9">
        <v>-124355788.38459337</v>
      </c>
      <c r="J13654" s="9">
        <v>-53311.11783880443</v>
      </c>
      <c r="K13654" s="9">
        <v>-1650583.8301307212</v>
      </c>
      <c r="L13654" s="9">
        <v>-337820.9960283318</v>
      </c>
      <c r="M13654" s="9">
        <v>-10269.268496208268</v>
      </c>
      <c r="N13654" s="9">
        <v>-197350.0193016245</v>
      </c>
      <c r="O13654" s="9">
        <v>-748985409.1845765</v>
      </c>
      <c r="P13654" s="9">
        <v>158778.7559479818</v>
      </c>
      <c r="Q13654" s="9">
        <v>-48885241.47637795</v>
      </c>
      <c r="R13654" s="9">
        <v>-40227071.81340282</v>
      </c>
      <c r="S13654" s="9">
        <v>-40161745.88004553</v>
      </c>
      <c r="T13654" s="9">
        <v>-412645.9575326803</v>
      </c>
      <c r="U13654" s="9">
        <v>-412645.9575326803</v>
      </c>
      <c r="V13654" s="9">
        <v>-6653574.339537934</v>
      </c>
      <c r="W13654" s="9">
        <v>10427935.100040494</v>
      </c>
      <c r="X13654" s="9">
        <v>-46142.57192483306</v>
      </c>
      <c r="Y13654" s="9">
        <v>-748985409.1845765</v>
      </c>
      <c r="Z13654" s="9">
        <v>-197350.0193016245</v>
      </c>
      <c r="AA13654" s="9">
        <v>-5073.165864077673</v>
      </c>
      <c r="AB13654" s="9">
        <v>-568.2532839994919</v>
      </c>
      <c r="AC13654" s="9">
        <v>-19819.27433709229</v>
      </c>
      <c r="AD13654" s="9">
        <v>-6046.856349514569</v>
      </c>
      <c r="AE13654" s="9">
        <v>79389.3779739909</v>
      </c>
      <c r="AF13654" s="9">
        <v>79389.3779739909</v>
      </c>
      <c r="AG13654" s="9">
        <v>-5133.15093892671</v>
      </c>
      <c r="AH13654" s="11">
        <v>0.024807697901066687</v>
      </c>
      <c r="AI13654" s="12"/>
    </row>
    <row x14ac:dyDescent="0.25" r="13655" customHeight="1" ht="15.75">
      <c r="A13655" s="9">
        <v>2010</v>
      </c>
      <c r="B13655" s="8" t="s">
        <v>2168</v>
      </c>
      <c r="C13655" s="8" t="s">
        <v>106</v>
      </c>
      <c r="D13655" s="8" t="s">
        <v>1174</v>
      </c>
      <c r="E13655" s="8" t="s">
        <v>1175</v>
      </c>
      <c r="F13655" s="10">
        <v>-0.2172270903271434</v>
      </c>
      <c r="G13655" s="10">
        <v>-0.5078035877777378</v>
      </c>
      <c r="H13655" s="9">
        <v>-2072346441.720948</v>
      </c>
      <c r="I13655" s="9">
        <v>-406859635.21512777</v>
      </c>
      <c r="J13655" s="9">
        <v>-819066.7116853711</v>
      </c>
      <c r="K13655" s="9">
        <v>1636525.8796948874</v>
      </c>
      <c r="L13655" s="9">
        <v>704866.5549621624</v>
      </c>
      <c r="M13655" s="9">
        <v>-42072.77603296973</v>
      </c>
      <c r="N13655" s="9">
        <v>-3827244.44064398</v>
      </c>
      <c r="O13655" s="9">
        <v>-1663491798.3358488</v>
      </c>
      <c r="P13655" s="9">
        <v>351983.32373369776</v>
      </c>
      <c r="Q13655" s="9">
        <v>94717004.111095</v>
      </c>
      <c r="R13655" s="9">
        <v>-112751107.2352331</v>
      </c>
      <c r="S13655" s="9">
        <v>-111557928.41345981</v>
      </c>
      <c r="T13655" s="9">
        <v>409131.469923722</v>
      </c>
      <c r="U13655" s="9">
        <v>409131.469923722</v>
      </c>
      <c r="V13655" s="9">
        <v>-20623443.639741346</v>
      </c>
      <c r="W13655" s="9">
        <v>-254622099.02255598</v>
      </c>
      <c r="X13655" s="9">
        <v>-913989.6275196593</v>
      </c>
      <c r="Y13655" s="9">
        <v>-1663491798.3358488</v>
      </c>
      <c r="Z13655" s="9">
        <v>-3827244.44064398</v>
      </c>
      <c r="AA13655" s="9">
        <v>-6073.223300970879</v>
      </c>
      <c r="AB13655" s="9">
        <v>-11049.502507860027</v>
      </c>
      <c r="AC13655" s="9">
        <v>-385795.608877012</v>
      </c>
      <c r="AD13655" s="9">
        <v>-7238.854368932047</v>
      </c>
      <c r="AE13655" s="9">
        <v>175991.66186684888</v>
      </c>
      <c r="AF13655" s="9">
        <v>175991.66186684888</v>
      </c>
      <c r="AG13655" s="9">
        <v>-35924.19156695031</v>
      </c>
      <c r="AH13655" s="11">
        <v>0.11743692920636245</v>
      </c>
      <c r="AI13655" s="12"/>
    </row>
    <row x14ac:dyDescent="0.25" r="13656" customHeight="1" ht="15.75">
      <c r="A13656" s="9">
        <v>2010</v>
      </c>
      <c r="B13656" s="8" t="s">
        <v>2401</v>
      </c>
      <c r="C13656" s="8" t="s">
        <v>50</v>
      </c>
      <c r="D13656" s="8" t="s">
        <v>1174</v>
      </c>
      <c r="E13656" s="8" t="s">
        <v>1175</v>
      </c>
      <c r="F13656" s="10">
        <v>-0.1497931082346125</v>
      </c>
      <c r="G13656" s="10">
        <v>-0.6376476833188555</v>
      </c>
      <c r="H13656" s="9">
        <v>-49793925.68681067</v>
      </c>
      <c r="I13656" s="9">
        <v>-24103802.532794435</v>
      </c>
      <c r="J13656" s="9">
        <v>-6496.315520280908</v>
      </c>
      <c r="K13656" s="9">
        <v>-310701.1642946398</v>
      </c>
      <c r="L13656" s="9">
        <v>-69046.4369392028</v>
      </c>
      <c r="M13656" s="9">
        <v>-1207.4012846334156</v>
      </c>
      <c r="N13656" s="9">
        <v>-22832.8228391669</v>
      </c>
      <c r="O13656" s="9">
        <v>-25287193.306438886</v>
      </c>
      <c r="P13656" s="9">
        <v>7354.293300568275</v>
      </c>
      <c r="Q13656" s="9">
        <v>-9926376.246302577</v>
      </c>
      <c r="R13656" s="9">
        <v>-6208073.582327571</v>
      </c>
      <c r="S13656" s="9">
        <v>-6200351.374796426</v>
      </c>
      <c r="T13656" s="9">
        <v>-77675.29107365994</v>
      </c>
      <c r="U13656" s="9">
        <v>-77675.29107365994</v>
      </c>
      <c r="V13656" s="9">
        <v>-1006086.8726260746</v>
      </c>
      <c r="W13656" s="9">
        <v>-985253.9449418143</v>
      </c>
      <c r="X13656" s="9">
        <v>-5338.561272157713</v>
      </c>
      <c r="Y13656" s="9">
        <v>-25287193.306438886</v>
      </c>
      <c r="Z13656" s="9">
        <v>-22832.8228391669</v>
      </c>
      <c r="AA13656" s="9">
        <v>-214.25791452785307</v>
      </c>
      <c r="AB13656" s="9">
        <v>-65.74525103797845</v>
      </c>
      <c r="AC13656" s="9">
        <v>-2896.818216926974</v>
      </c>
      <c r="AD13656" s="9">
        <v>-255.38034150831817</v>
      </c>
      <c r="AE13656" s="9">
        <v>3677.1466502841376</v>
      </c>
      <c r="AF13656" s="9">
        <v>3677.1466502841376</v>
      </c>
      <c r="AG13656" s="9">
        <v>-990.4846952537567</v>
      </c>
      <c r="AH13656" s="11">
        <v>0.11060658220597774</v>
      </c>
      <c r="AI13656" s="12"/>
    </row>
    <row x14ac:dyDescent="0.25" r="13657" customHeight="1" ht="15.75">
      <c r="A13657" s="9">
        <v>2010</v>
      </c>
      <c r="B13657" s="8" t="s">
        <v>1187</v>
      </c>
      <c r="C13657" s="8" t="s">
        <v>50</v>
      </c>
      <c r="D13657" s="8" t="s">
        <v>1174</v>
      </c>
      <c r="E13657" s="8" t="s">
        <v>1175</v>
      </c>
      <c r="F13657" s="10">
        <v>-0.10996069001584281</v>
      </c>
      <c r="G13657" s="10">
        <v>-0.4926616407880355</v>
      </c>
      <c r="H13657" s="9">
        <v>-3649652.0000068457</v>
      </c>
      <c r="I13657" s="9">
        <v>-3550782.9304271224</v>
      </c>
      <c r="J13657" s="9">
        <v>-910.2749215492441</v>
      </c>
      <c r="K13657" s="9">
        <v>-46238.60846604394</v>
      </c>
      <c r="L13657" s="9">
        <v>-10461.441667988383</v>
      </c>
      <c r="M13657" s="9">
        <v>-168.17354623776615</v>
      </c>
      <c r="N13657" s="9">
        <v>-2279.7596990207653</v>
      </c>
      <c r="O13657" s="9">
        <v>-39545.106008865405</v>
      </c>
      <c r="P13657" s="9">
        <v>734.2947299820464</v>
      </c>
      <c r="Q13657" s="9">
        <v>-1503221.4570784813</v>
      </c>
      <c r="R13657" s="9">
        <v>-917581.4441170997</v>
      </c>
      <c r="S13657" s="9">
        <v>-916679.5919232763</v>
      </c>
      <c r="T13657" s="9">
        <v>-11559.652116510984</v>
      </c>
      <c r="U13657" s="9">
        <v>-11559.652116510984</v>
      </c>
      <c r="V13657" s="9">
        <v>-148433.17811783042</v>
      </c>
      <c r="W13657" s="9">
        <v>-98373.39223455943</v>
      </c>
      <c r="X13657" s="9">
        <v>-533.0325087155211</v>
      </c>
      <c r="Y13657" s="9">
        <v>-39545.106008865405</v>
      </c>
      <c r="Z13657" s="9">
        <v>-2279.7596990207653</v>
      </c>
      <c r="AA13657" s="9">
        <v>-21.39273633301915</v>
      </c>
      <c r="AB13657" s="9">
        <v>-6.564382107904761</v>
      </c>
      <c r="AC13657" s="9">
        <v>-420.0577101484099</v>
      </c>
      <c r="AD13657" s="9">
        <v>-25.498634776516603</v>
      </c>
      <c r="AE13657" s="9">
        <v>367.1473649910232</v>
      </c>
      <c r="AF13657" s="9">
        <v>367.1473649910232</v>
      </c>
      <c r="AG13657" s="9">
        <v>-146.51535259258546</v>
      </c>
      <c r="AH13657" s="11">
        <v>0.10506074687584525</v>
      </c>
      <c r="AI13657" s="12"/>
    </row>
    <row x14ac:dyDescent="0.25" r="13658" customHeight="1" ht="15.75">
      <c r="A13658" s="9">
        <v>2010</v>
      </c>
      <c r="B13658" s="8" t="s">
        <v>1196</v>
      </c>
      <c r="C13658" s="8" t="s">
        <v>123</v>
      </c>
      <c r="D13658" s="8" t="s">
        <v>1179</v>
      </c>
      <c r="E13658" s="8" t="s">
        <v>1175</v>
      </c>
      <c r="F13658" s="10">
        <v>-0.10970412793407869</v>
      </c>
      <c r="G13658" s="10">
        <v>-2.452206110214871</v>
      </c>
      <c r="H13658" s="9">
        <v>-1429500036.6466124</v>
      </c>
      <c r="I13658" s="9">
        <v>-1322967424.296233</v>
      </c>
      <c r="J13658" s="9">
        <v>-479690.8325428522</v>
      </c>
      <c r="K13658" s="9">
        <v>-16948118.841713797</v>
      </c>
      <c r="L13658" s="9">
        <v>-3957000.126169332</v>
      </c>
      <c r="M13658" s="9">
        <v>-68530.3405919076</v>
      </c>
      <c r="N13658" s="9">
        <v>-1382.5452752659376</v>
      </c>
      <c r="O13658" s="9">
        <v>-85351049.80584022</v>
      </c>
      <c r="P13658" s="9">
        <v>273160.141753656</v>
      </c>
      <c r="Q13658" s="9">
        <v>-569977485.2676114</v>
      </c>
      <c r="R13658" s="9">
        <v>-385418142.17995495</v>
      </c>
      <c r="S13658" s="9">
        <v>-385171244.9254314</v>
      </c>
      <c r="T13658" s="9">
        <v>-4237029.710428449</v>
      </c>
      <c r="U13658" s="9">
        <v>-4237029.710428449</v>
      </c>
      <c r="V13658" s="9">
        <v>-62944951.97148664</v>
      </c>
      <c r="W13658" s="9">
        <v>67873583.77763316</v>
      </c>
      <c r="X13658" s="9">
        <v>-89.19663627587518</v>
      </c>
      <c r="Y13658" s="9">
        <v>-85351049.80584022</v>
      </c>
      <c r="Z13658" s="9">
        <v>-1382.5452752659376</v>
      </c>
      <c r="AA13658" s="9">
        <v>-9241.421456310685</v>
      </c>
      <c r="AB13658" s="9">
        <v>-1.0079132842434337</v>
      </c>
      <c r="AC13658" s="9">
        <v>-228943.45557625702</v>
      </c>
      <c r="AD13658" s="9">
        <v>-11015.123398058264</v>
      </c>
      <c r="AE13658" s="9">
        <v>136580.070876828</v>
      </c>
      <c r="AF13658" s="9">
        <v>136580.070876828</v>
      </c>
      <c r="AG13658" s="9">
        <v>-59174.2445627814</v>
      </c>
      <c r="AH13658" s="11">
        <v>0.00001218331742134479</v>
      </c>
      <c r="AI13658" s="12"/>
    </row>
    <row x14ac:dyDescent="0.25" r="13659" customHeight="1" ht="15.75">
      <c r="A13659" s="9">
        <v>2010</v>
      </c>
      <c r="B13659" s="8" t="s">
        <v>1202</v>
      </c>
      <c r="C13659" s="8" t="s">
        <v>35</v>
      </c>
      <c r="D13659" s="8" t="s">
        <v>1174</v>
      </c>
      <c r="E13659" s="8" t="s">
        <v>1175</v>
      </c>
      <c r="F13659" s="10">
        <v>-0.0857705921681803</v>
      </c>
      <c r="G13659" s="10">
        <v>-0.6514877595303824</v>
      </c>
      <c r="H13659" s="9">
        <v>-34025421.29438779</v>
      </c>
      <c r="I13659" s="9">
        <v>-20851051.30511552</v>
      </c>
      <c r="J13659" s="9">
        <v>-4909.546527339794</v>
      </c>
      <c r="K13659" s="9">
        <v>-272305.85136538063</v>
      </c>
      <c r="L13659" s="9">
        <v>-62280.8406684226</v>
      </c>
      <c r="M13659" s="9">
        <v>-910.4290284145691</v>
      </c>
      <c r="N13659" s="9">
        <v>-40879.38716564938</v>
      </c>
      <c r="O13659" s="9">
        <v>-12795111.414522903</v>
      </c>
      <c r="P13659" s="9">
        <v>2027.48027215188</v>
      </c>
      <c r="Q13659" s="9">
        <v>-8942405.125351196</v>
      </c>
      <c r="R13659" s="9">
        <v>-5292963.989450709</v>
      </c>
      <c r="S13659" s="9">
        <v>-5288390.311877556</v>
      </c>
      <c r="T13659" s="9">
        <v>-68076.24496210208</v>
      </c>
      <c r="U13659" s="9">
        <v>-68084.43909076127</v>
      </c>
      <c r="V13659" s="9">
        <v>-853930.4860169146</v>
      </c>
      <c r="W13659" s="9">
        <v>-631998.7799602706</v>
      </c>
      <c r="X13659" s="9">
        <v>-42255.47495113235</v>
      </c>
      <c r="Y13659" s="9">
        <v>-12795111.414522903</v>
      </c>
      <c r="Z13659" s="9">
        <v>-40879.38716564939</v>
      </c>
      <c r="AA13659" s="9">
        <v>-66.03855985986708</v>
      </c>
      <c r="AB13659" s="9">
        <v>-24.162495241461144</v>
      </c>
      <c r="AC13659" s="9">
        <v>-2340.635665879831</v>
      </c>
      <c r="AD13659" s="9">
        <v>-78.71331151007705</v>
      </c>
      <c r="AE13659" s="9">
        <v>1013.74013607594</v>
      </c>
      <c r="AF13659" s="9">
        <v>1013.74013607594</v>
      </c>
      <c r="AG13659" s="9">
        <v>-843.5712782564011</v>
      </c>
      <c r="AH13659" s="11">
        <v>0.05458231279890033</v>
      </c>
      <c r="AI13659" s="12"/>
    </row>
    <row x14ac:dyDescent="0.25" r="13660" customHeight="1" ht="15.75">
      <c r="A13660" s="9">
        <v>2010</v>
      </c>
      <c r="B13660" s="8" t="s">
        <v>1194</v>
      </c>
      <c r="C13660" s="8" t="s">
        <v>362</v>
      </c>
      <c r="D13660" s="8" t="s">
        <v>1174</v>
      </c>
      <c r="E13660" s="8" t="s">
        <v>1175</v>
      </c>
      <c r="F13660" s="10">
        <v>-0.0759917590081328</v>
      </c>
      <c r="G13660" s="10">
        <v>-0.26377167180625066</v>
      </c>
      <c r="H13660" s="9">
        <v>-236870025.2537528</v>
      </c>
      <c r="I13660" s="9">
        <v>-90298884.90166862</v>
      </c>
      <c r="J13660" s="9">
        <v>-47091.38299085526</v>
      </c>
      <c r="K13660" s="9">
        <v>-959580.9186286766</v>
      </c>
      <c r="L13660" s="9">
        <v>-222585.22016972344</v>
      </c>
      <c r="M13660" s="9">
        <v>-5499.545116314405</v>
      </c>
      <c r="N13660" s="9">
        <v>-225413.61572790807</v>
      </c>
      <c r="O13660" s="9">
        <v>-145150488.5754814</v>
      </c>
      <c r="P13660" s="9">
        <v>39518.90603067473</v>
      </c>
      <c r="Q13660" s="9">
        <v>-32240777.77379863</v>
      </c>
      <c r="R13660" s="9">
        <v>-26864920.875048526</v>
      </c>
      <c r="S13660" s="9">
        <v>-26840790.11477272</v>
      </c>
      <c r="T13660" s="9">
        <v>-239895.22965716914</v>
      </c>
      <c r="U13660" s="9">
        <v>-239895.22965716914</v>
      </c>
      <c r="V13660" s="9">
        <v>-4454525.015409343</v>
      </c>
      <c r="W13660" s="9">
        <v>-570423.4653705226</v>
      </c>
      <c r="X13660" s="9">
        <v>-53468.231738731556</v>
      </c>
      <c r="Y13660" s="9">
        <v>-145150488.5754814</v>
      </c>
      <c r="Z13660" s="9">
        <v>-225413.61572790807</v>
      </c>
      <c r="AA13660" s="9">
        <v>-1452.984684070266</v>
      </c>
      <c r="AB13660" s="9">
        <v>-198.40698068293577</v>
      </c>
      <c r="AC13660" s="9">
        <v>-21534.25536809643</v>
      </c>
      <c r="AD13660" s="9">
        <v>-1731.8553932624168</v>
      </c>
      <c r="AE13660" s="9">
        <v>19759.453015337363</v>
      </c>
      <c r="AF13660" s="9">
        <v>19759.453015337363</v>
      </c>
      <c r="AG13660" s="9">
        <v>-4028.5306952885226</v>
      </c>
      <c r="AH13660" s="11">
        <v>0.20834584160566408</v>
      </c>
      <c r="AI13660" s="12"/>
    </row>
    <row x14ac:dyDescent="0.25" r="13661" customHeight="1" ht="15.75">
      <c r="A13661" s="9">
        <v>2010</v>
      </c>
      <c r="B13661" s="8" t="s">
        <v>2761</v>
      </c>
      <c r="C13661" s="8" t="s">
        <v>362</v>
      </c>
      <c r="D13661" s="8" t="s">
        <v>1174</v>
      </c>
      <c r="E13661" s="8" t="s">
        <v>1175</v>
      </c>
      <c r="F13661" s="10">
        <v>-0.04805975921127026</v>
      </c>
      <c r="G13661" s="10">
        <v>-0.12055681685863907</v>
      </c>
      <c r="H13661" s="9">
        <v>-16088531.166978493</v>
      </c>
      <c r="I13661" s="9">
        <v>-9860548.755803525</v>
      </c>
      <c r="J13661" s="9">
        <v>-5094.678828924755</v>
      </c>
      <c r="K13661" s="9">
        <v>-105220.28188655734</v>
      </c>
      <c r="L13661" s="9">
        <v>-24412.369293147494</v>
      </c>
      <c r="M13661" s="9">
        <v>-597.4068120364583</v>
      </c>
      <c r="N13661" s="9">
        <v>-24208.692941908732</v>
      </c>
      <c r="O13661" s="9">
        <v>-6072693.184045882</v>
      </c>
      <c r="P13661" s="9">
        <v>4244.202633489377</v>
      </c>
      <c r="Q13661" s="9">
        <v>-3535398.877353145</v>
      </c>
      <c r="R13661" s="9">
        <v>-2927555.181604281</v>
      </c>
      <c r="S13661" s="9">
        <v>-2924945.007695956</v>
      </c>
      <c r="T13661" s="9">
        <v>-26305.070471639334</v>
      </c>
      <c r="U13661" s="9">
        <v>-26305.070471639334</v>
      </c>
      <c r="V13661" s="9">
        <v>-485226.2434372106</v>
      </c>
      <c r="W13661" s="9">
        <v>-61261.63442000418</v>
      </c>
      <c r="X13661" s="9">
        <v>-5742.31507768461</v>
      </c>
      <c r="Y13661" s="9">
        <v>-6072693.184045882</v>
      </c>
      <c r="Z13661" s="9">
        <v>-24208.692941908732</v>
      </c>
      <c r="AA13661" s="9">
        <v>-156.04585354068476</v>
      </c>
      <c r="AB13661" s="9">
        <v>-21.30826772541645</v>
      </c>
      <c r="AC13661" s="9">
        <v>-2331.3176829375125</v>
      </c>
      <c r="AD13661" s="9">
        <v>-185.99566534563894</v>
      </c>
      <c r="AE13661" s="9">
        <v>2122.1013167446886</v>
      </c>
      <c r="AF13661" s="9">
        <v>2122.1013167446886</v>
      </c>
      <c r="AG13661" s="9">
        <v>-439.4246230868745</v>
      </c>
      <c r="AH13661" s="11">
        <v>0.24500762590585962</v>
      </c>
      <c r="AI13661" s="12"/>
    </row>
    <row x14ac:dyDescent="0.25" r="13662" customHeight="1" ht="15.75">
      <c r="A13662" s="9">
        <v>2010</v>
      </c>
      <c r="B13662" s="8" t="s">
        <v>1197</v>
      </c>
      <c r="C13662" s="8" t="s">
        <v>362</v>
      </c>
      <c r="D13662" s="8" t="s">
        <v>1174</v>
      </c>
      <c r="E13662" s="8" t="s">
        <v>1175</v>
      </c>
      <c r="F13662" s="10">
        <v>-0.04309673023067304</v>
      </c>
      <c r="G13662" s="10">
        <v>-0.1450181460978211</v>
      </c>
      <c r="H13662" s="9">
        <v>-23672899.82023259</v>
      </c>
      <c r="I13662" s="9">
        <v>-19252123.040368818</v>
      </c>
      <c r="J13662" s="9">
        <v>-9062.268046903873</v>
      </c>
      <c r="K13662" s="9">
        <v>-213512.7936904571</v>
      </c>
      <c r="L13662" s="9">
        <v>-49637.04110505995</v>
      </c>
      <c r="M13662" s="9">
        <v>-1108.1360837460873</v>
      </c>
      <c r="N13662" s="9">
        <v>-39723.14955080191</v>
      </c>
      <c r="O13662" s="9">
        <v>-4114697.546632134</v>
      </c>
      <c r="P13662" s="9">
        <v>6964.155245331186</v>
      </c>
      <c r="Q13662" s="9">
        <v>-7176290.202017813</v>
      </c>
      <c r="R13662" s="9">
        <v>-5603217.47045748</v>
      </c>
      <c r="S13662" s="9">
        <v>-5598583.233635268</v>
      </c>
      <c r="T13662" s="9">
        <v>-53378.198422614274</v>
      </c>
      <c r="U13662" s="9">
        <v>-53378.198422614274</v>
      </c>
      <c r="V13662" s="9">
        <v>-925029.8837875177</v>
      </c>
      <c r="W13662" s="9">
        <v>-100521.95183076688</v>
      </c>
      <c r="X13662" s="9">
        <v>-9422.352588223033</v>
      </c>
      <c r="Y13662" s="9">
        <v>-4114697.546632134</v>
      </c>
      <c r="Z13662" s="9">
        <v>-39723.14955080191</v>
      </c>
      <c r="AA13662" s="9">
        <v>-256.0498739792939</v>
      </c>
      <c r="AB13662" s="9">
        <v>-34.96394900610055</v>
      </c>
      <c r="AC13662" s="9">
        <v>-4176.67194785882</v>
      </c>
      <c r="AD13662" s="9">
        <v>-305.19341329392677</v>
      </c>
      <c r="AE13662" s="9">
        <v>3482.077622665593</v>
      </c>
      <c r="AF13662" s="9">
        <v>3482.077622665593</v>
      </c>
      <c r="AG13662" s="9">
        <v>-848.9089485568311</v>
      </c>
      <c r="AH13662" s="11">
        <v>0.23701373164467074</v>
      </c>
      <c r="AI13662" s="12"/>
    </row>
    <row x14ac:dyDescent="0.25" r="13663" customHeight="1" ht="15.75">
      <c r="A13663" s="9">
        <v>2010</v>
      </c>
      <c r="B13663" s="8" t="s">
        <v>2170</v>
      </c>
      <c r="C13663" s="8" t="s">
        <v>362</v>
      </c>
      <c r="D13663" s="8" t="s">
        <v>1174</v>
      </c>
      <c r="E13663" s="8" t="s">
        <v>1175</v>
      </c>
      <c r="F13663" s="10">
        <v>-0.011092523712753152</v>
      </c>
      <c r="G13663" s="10">
        <v>-0.03854704356481894</v>
      </c>
      <c r="H13663" s="9">
        <v>-16339988.15614288</v>
      </c>
      <c r="I13663" s="9">
        <v>-35299351.73377531</v>
      </c>
      <c r="J13663" s="9">
        <v>-9489.54345897022</v>
      </c>
      <c r="K13663" s="9">
        <v>-403456.77301384014</v>
      </c>
      <c r="L13663" s="9">
        <v>-93516.55614278822</v>
      </c>
      <c r="M13663" s="9">
        <v>-1552.809524983886</v>
      </c>
      <c r="N13663" s="9">
        <v>-106526.56126337315</v>
      </c>
      <c r="O13663" s="9">
        <v>19568824.11144032</v>
      </c>
      <c r="P13663" s="9">
        <v>5081.709596072567</v>
      </c>
      <c r="Q13663" s="9">
        <v>-13443483.687792392</v>
      </c>
      <c r="R13663" s="9">
        <v>-8424431.47690871</v>
      </c>
      <c r="S13663" s="9">
        <v>-8419410.211831318</v>
      </c>
      <c r="T13663" s="9">
        <v>-100864.19325346003</v>
      </c>
      <c r="U13663" s="9">
        <v>-100864.19325346003</v>
      </c>
      <c r="V13663" s="9">
        <v>-1366741.6948736038</v>
      </c>
      <c r="W13663" s="9">
        <v>-3920053.10056733</v>
      </c>
      <c r="X13663" s="9">
        <v>-25268.15802837519</v>
      </c>
      <c r="Y13663" s="9">
        <v>19568824.11144032</v>
      </c>
      <c r="Z13663" s="9">
        <v>-106526.56126337315</v>
      </c>
      <c r="AA13663" s="9">
        <v>-226.73366990291277</v>
      </c>
      <c r="AB13663" s="9">
        <v>-93.76369441814907</v>
      </c>
      <c r="AC13663" s="9">
        <v>-4336.689108246235</v>
      </c>
      <c r="AD13663" s="9">
        <v>-270.25056310679633</v>
      </c>
      <c r="AE13663" s="9">
        <v>2540.8547980362837</v>
      </c>
      <c r="AF13663" s="9">
        <v>2540.8547980362837</v>
      </c>
      <c r="AG13663" s="9">
        <v>-1323.2623715858274</v>
      </c>
      <c r="AH13663" s="11">
        <v>0.06609445617449977</v>
      </c>
      <c r="AI13663" s="12"/>
    </row>
    <row x14ac:dyDescent="0.25" r="13664" customHeight="1" ht="15.75">
      <c r="A13664" s="9">
        <v>2010</v>
      </c>
      <c r="B13664" s="8" t="s">
        <v>1192</v>
      </c>
      <c r="C13664" s="8" t="s">
        <v>362</v>
      </c>
      <c r="D13664" s="8" t="s">
        <v>1174</v>
      </c>
      <c r="E13664" s="8" t="s">
        <v>1175</v>
      </c>
      <c r="F13664" s="10">
        <v>-0.000864310671889256</v>
      </c>
      <c r="G13664" s="10">
        <v>-0.002052430312379895</v>
      </c>
      <c r="H13664" s="9">
        <v>-9706487.888016764</v>
      </c>
      <c r="I13664" s="9">
        <v>35170961.9569172</v>
      </c>
      <c r="J13664" s="9">
        <v>-903578.5819352085</v>
      </c>
      <c r="K13664" s="9">
        <v>6571231.080041721</v>
      </c>
      <c r="L13664" s="9">
        <v>1373335.8015126442</v>
      </c>
      <c r="M13664" s="9">
        <v>-34534.00122225085</v>
      </c>
      <c r="N13664" s="9">
        <v>-812136.0295568795</v>
      </c>
      <c r="O13664" s="9">
        <v>-51384517.23475002</v>
      </c>
      <c r="P13664" s="9">
        <v>312749.1209759955</v>
      </c>
      <c r="Q13664" s="9">
        <v>188475351.81816778</v>
      </c>
      <c r="R13664" s="9">
        <v>-121577415.86371227</v>
      </c>
      <c r="S13664" s="9">
        <v>-121123518.64579105</v>
      </c>
      <c r="T13664" s="9">
        <v>1642807.7700104304</v>
      </c>
      <c r="U13664" s="9">
        <v>1642807.7700104304</v>
      </c>
      <c r="V13664" s="9">
        <v>-23197631.389454454</v>
      </c>
      <c r="W13664" s="9">
        <v>116993619.77703859</v>
      </c>
      <c r="X13664" s="9">
        <v>-192639.106078384</v>
      </c>
      <c r="Y13664" s="9">
        <v>-51384517.23475002</v>
      </c>
      <c r="Z13664" s="9">
        <v>-812136.0295568795</v>
      </c>
      <c r="AA13664" s="9">
        <v>-10998.81003653103</v>
      </c>
      <c r="AB13664" s="9">
        <v>-714.8346252637582</v>
      </c>
      <c r="AC13664" s="9">
        <v>-437743.71382118214</v>
      </c>
      <c r="AD13664" s="9">
        <v>-13109.806792921356</v>
      </c>
      <c r="AE13664" s="9">
        <v>156374.56048799775</v>
      </c>
      <c r="AF13664" s="9">
        <v>156374.56048799775</v>
      </c>
      <c r="AG13664" s="9">
        <v>-23398.709601324907</v>
      </c>
      <c r="AH13664" s="11">
        <v>0.016073804008946316</v>
      </c>
      <c r="AI13664" s="12"/>
    </row>
    <row x14ac:dyDescent="0.25" r="13665" customHeight="1" ht="15.75">
      <c r="A13665" s="9">
        <v>2010</v>
      </c>
      <c r="B13665" s="8" t="s">
        <v>1189</v>
      </c>
      <c r="C13665" s="8" t="s">
        <v>362</v>
      </c>
      <c r="D13665" s="8" t="s">
        <v>1190</v>
      </c>
      <c r="E13665" s="8" t="s">
        <v>1175</v>
      </c>
      <c r="F13665" s="10">
        <v>0.08915556505671471</v>
      </c>
      <c r="G13665" s="13" t="s">
        <v>45</v>
      </c>
      <c r="H13665" s="9">
        <v>58347009.23729766</v>
      </c>
      <c r="I13665" s="9">
        <v>-13808957.892004987</v>
      </c>
      <c r="J13665" s="9">
        <v>-8709.396027923458</v>
      </c>
      <c r="K13665" s="9">
        <v>-132978.91886760292</v>
      </c>
      <c r="L13665" s="9">
        <v>-30675.607991008208</v>
      </c>
      <c r="M13665" s="9">
        <v>-940.3187621564157</v>
      </c>
      <c r="N13665" s="9">
        <v>-47326.74972572928</v>
      </c>
      <c r="O13665" s="9">
        <v>72368300.92279437</v>
      </c>
      <c r="P13665" s="9">
        <v>8297.197882695593</v>
      </c>
      <c r="Q13665" s="9">
        <v>-4464056.228254126</v>
      </c>
      <c r="R13665" s="9">
        <v>-4300319.778678106</v>
      </c>
      <c r="S13665" s="9">
        <v>-4295842.242460018</v>
      </c>
      <c r="T13665" s="9">
        <v>-33244.72971690073</v>
      </c>
      <c r="U13665" s="9">
        <v>-33244.72971690073</v>
      </c>
      <c r="V13665" s="9">
        <v>-719290.9608662901</v>
      </c>
      <c r="W13665" s="9">
        <v>-119763.34480105356</v>
      </c>
      <c r="X13665" s="9">
        <v>-11225.930667962526</v>
      </c>
      <c r="Y13665" s="9">
        <v>72368300.92279437</v>
      </c>
      <c r="Z13665" s="9">
        <v>-47326.74972572928</v>
      </c>
      <c r="AA13665" s="9">
        <v>-305.06161873254416</v>
      </c>
      <c r="AB13665" s="9">
        <v>-41.656567587085426</v>
      </c>
      <c r="AC13665" s="9">
        <v>-3932.3866381378225</v>
      </c>
      <c r="AD13665" s="9">
        <v>-363.6119605881339</v>
      </c>
      <c r="AE13665" s="9">
        <v>4148.598941347796</v>
      </c>
      <c r="AF13665" s="9">
        <v>4148.598941347796</v>
      </c>
      <c r="AG13665" s="9">
        <v>-631.4717072790152</v>
      </c>
      <c r="AH13665" s="11">
        <v>0.1691403748911027</v>
      </c>
      <c r="AI13665" s="12"/>
    </row>
    <row x14ac:dyDescent="0.25" r="13666" customHeight="1" ht="15.75">
      <c r="A13666" s="9">
        <v>2010</v>
      </c>
      <c r="B13666" s="8" t="s">
        <v>1217</v>
      </c>
      <c r="C13666" s="8" t="s">
        <v>106</v>
      </c>
      <c r="D13666" s="8" t="s">
        <v>1211</v>
      </c>
      <c r="E13666" s="8" t="s">
        <v>1212</v>
      </c>
      <c r="F13666" s="10">
        <v>-0.178288559994563</v>
      </c>
      <c r="G13666" s="10">
        <v>-1.005817716266798</v>
      </c>
      <c r="H13666" s="9">
        <v>-1205070205.8592508</v>
      </c>
      <c r="I13666" s="9">
        <v>-464830011.75185287</v>
      </c>
      <c r="J13666" s="9">
        <v>-184872.18425326707</v>
      </c>
      <c r="K13666" s="9">
        <v>-5149648.952663819</v>
      </c>
      <c r="L13666" s="9">
        <v>-1196037.7402106342</v>
      </c>
      <c r="M13666" s="9">
        <v>-22900.31636568144</v>
      </c>
      <c r="N13666" s="9">
        <v>-3461274.6336981026</v>
      </c>
      <c r="O13666" s="9">
        <v>-730303534.9018852</v>
      </c>
      <c r="P13666" s="9">
        <v>78074.62167884345</v>
      </c>
      <c r="Q13666" s="9">
        <v>-172470259.82643047</v>
      </c>
      <c r="R13666" s="9">
        <v>-121542524.38209264</v>
      </c>
      <c r="S13666" s="9">
        <v>-121429686.345903</v>
      </c>
      <c r="T13666" s="9">
        <v>-1287412.2381659548</v>
      </c>
      <c r="U13666" s="9">
        <v>-1287412.2381659548</v>
      </c>
      <c r="V13666" s="9">
        <v>-19910869.65850018</v>
      </c>
      <c r="W13666" s="9">
        <v>-32972373.7937237</v>
      </c>
      <c r="X13666" s="9">
        <v>-368249.1797467094</v>
      </c>
      <c r="Y13666" s="9">
        <v>-730303534.9018852</v>
      </c>
      <c r="Z13666" s="9">
        <v>-3461274.6336981026</v>
      </c>
      <c r="AA13666" s="9">
        <v>-2732.9504854368947</v>
      </c>
      <c r="AB13666" s="9">
        <v>-1306.2517487000227</v>
      </c>
      <c r="AC13666" s="9">
        <v>-87253.1425618359</v>
      </c>
      <c r="AD13666" s="9">
        <v>-3257.4844660194203</v>
      </c>
      <c r="AE13666" s="9">
        <v>39037.31083942173</v>
      </c>
      <c r="AF13666" s="9">
        <v>39037.31083942173</v>
      </c>
      <c r="AG13666" s="9">
        <v>-20133.4533559727</v>
      </c>
      <c r="AH13666" s="11">
        <v>0.03927551315689293</v>
      </c>
      <c r="AI13666" s="12"/>
    </row>
    <row x14ac:dyDescent="0.25" r="13667" customHeight="1" ht="15.75">
      <c r="A13667" s="9">
        <v>2010</v>
      </c>
      <c r="B13667" s="8" t="s">
        <v>2402</v>
      </c>
      <c r="C13667" s="8" t="s">
        <v>123</v>
      </c>
      <c r="D13667" s="8" t="s">
        <v>1211</v>
      </c>
      <c r="E13667" s="8" t="s">
        <v>1212</v>
      </c>
      <c r="F13667" s="10">
        <v>-0.15542115260352476</v>
      </c>
      <c r="G13667" s="10">
        <v>-1.564133065022202</v>
      </c>
      <c r="H13667" s="9">
        <v>-1711143548.8845108</v>
      </c>
      <c r="I13667" s="9">
        <v>-1439965714.8333147</v>
      </c>
      <c r="J13667" s="9">
        <v>-368668.56867472804</v>
      </c>
      <c r="K13667" s="9">
        <v>-18591642.51104021</v>
      </c>
      <c r="L13667" s="9">
        <v>-4321434.288985503</v>
      </c>
      <c r="M13667" s="9">
        <v>-65021.66505545679</v>
      </c>
      <c r="N13667" s="9">
        <v>-3119352.379782454</v>
      </c>
      <c r="O13667" s="9">
        <v>-244880415.1038992</v>
      </c>
      <c r="P13667" s="9">
        <v>168700.46815249568</v>
      </c>
      <c r="Q13667" s="9">
        <v>-620909285.7781987</v>
      </c>
      <c r="R13667" s="9">
        <v>-378008928.82624704</v>
      </c>
      <c r="S13667" s="9">
        <v>-377808983.711579</v>
      </c>
      <c r="T13667" s="9">
        <v>-4647910.627760053</v>
      </c>
      <c r="U13667" s="9">
        <v>-4647910.627760053</v>
      </c>
      <c r="V13667" s="9">
        <v>-61172038.81193665</v>
      </c>
      <c r="W13667" s="9">
        <v>-15187394.046846056</v>
      </c>
      <c r="X13667" s="9">
        <v>-681161.5297962838</v>
      </c>
      <c r="Y13667" s="9">
        <v>-244880415.1038992</v>
      </c>
      <c r="Z13667" s="9">
        <v>-3119352.3797824546</v>
      </c>
      <c r="AA13667" s="9">
        <v>-6278.224736029471</v>
      </c>
      <c r="AB13667" s="9">
        <v>-976.084890515217</v>
      </c>
      <c r="AC13667" s="9">
        <v>-175464.8603411159</v>
      </c>
      <c r="AD13667" s="9">
        <v>-7483.201638951577</v>
      </c>
      <c r="AE13667" s="9">
        <v>84350.23407624784</v>
      </c>
      <c r="AF13667" s="9">
        <v>84350.23407624784</v>
      </c>
      <c r="AG13667" s="9">
        <v>-58665.5372514283</v>
      </c>
      <c r="AH13667" s="11">
        <v>0.019596380124041475</v>
      </c>
      <c r="AI13667" s="12"/>
    </row>
    <row x14ac:dyDescent="0.25" r="13668" customHeight="1" ht="15.75">
      <c r="A13668" s="9">
        <v>2010</v>
      </c>
      <c r="B13668" s="8" t="s">
        <v>2732</v>
      </c>
      <c r="C13668" s="8" t="s">
        <v>106</v>
      </c>
      <c r="D13668" s="8" t="s">
        <v>1211</v>
      </c>
      <c r="E13668" s="8" t="s">
        <v>1212</v>
      </c>
      <c r="F13668" s="10">
        <v>-0.13635847884559277</v>
      </c>
      <c r="G13668" s="10">
        <v>-0.7675829617531083</v>
      </c>
      <c r="H13668" s="9">
        <v>-424933927.62652075</v>
      </c>
      <c r="I13668" s="9">
        <v>-357837409.8570859</v>
      </c>
      <c r="J13668" s="9">
        <v>-151448.17463724036</v>
      </c>
      <c r="K13668" s="9">
        <v>-4327423.27136199</v>
      </c>
      <c r="L13668" s="9">
        <v>-984476.9143405571</v>
      </c>
      <c r="M13668" s="9">
        <v>-21289.043598166772</v>
      </c>
      <c r="N13668" s="9">
        <v>-1595829.3472493964</v>
      </c>
      <c r="O13668" s="9">
        <v>-60178795.343256146</v>
      </c>
      <c r="P13668" s="9">
        <v>162744.3250087094</v>
      </c>
      <c r="Q13668" s="9">
        <v>-142138543.63610566</v>
      </c>
      <c r="R13668" s="9">
        <v>-105888390.51687996</v>
      </c>
      <c r="S13668" s="9">
        <v>-105790829.07226163</v>
      </c>
      <c r="T13668" s="9">
        <v>-1081855.8178404975</v>
      </c>
      <c r="U13668" s="9">
        <v>-1081855.8178404975</v>
      </c>
      <c r="V13668" s="9">
        <v>-17416905.425752208</v>
      </c>
      <c r="W13668" s="9">
        <v>10342827.228275636</v>
      </c>
      <c r="X13668" s="9">
        <v>-169782.20751944347</v>
      </c>
      <c r="Y13668" s="9">
        <v>-60178795.343256146</v>
      </c>
      <c r="Z13668" s="9">
        <v>-1595829.3472493964</v>
      </c>
      <c r="AA13668" s="9">
        <v>-5548.178787651484</v>
      </c>
      <c r="AB13668" s="9">
        <v>-602.2716339808223</v>
      </c>
      <c r="AC13668" s="9">
        <v>-68276.48758792189</v>
      </c>
      <c r="AD13668" s="9">
        <v>-6613.038293880383</v>
      </c>
      <c r="AE13668" s="9">
        <v>81372.1625043547</v>
      </c>
      <c r="AF13668" s="9">
        <v>81372.1625043547</v>
      </c>
      <c r="AG13668" s="9">
        <v>-15672.018796361948</v>
      </c>
      <c r="AH13668" s="11">
        <v>0.21636043551931536</v>
      </c>
      <c r="AI13668" s="12"/>
    </row>
    <row x14ac:dyDescent="0.25" r="13669" customHeight="1" ht="15.75">
      <c r="A13669" s="9">
        <v>2010</v>
      </c>
      <c r="B13669" s="8" t="s">
        <v>1216</v>
      </c>
      <c r="C13669" s="8" t="s">
        <v>50</v>
      </c>
      <c r="D13669" s="8" t="s">
        <v>1211</v>
      </c>
      <c r="E13669" s="8" t="s">
        <v>1212</v>
      </c>
      <c r="F13669" s="10">
        <v>-0.008604207118005018</v>
      </c>
      <c r="G13669" s="10">
        <v>-0.14751517248119805</v>
      </c>
      <c r="H13669" s="9">
        <v>-19134683.669353656</v>
      </c>
      <c r="I13669" s="9">
        <v>-12902331.767737605</v>
      </c>
      <c r="J13669" s="9">
        <v>-3123.6183118026424</v>
      </c>
      <c r="K13669" s="9">
        <v>-155493.78286374122</v>
      </c>
      <c r="L13669" s="9">
        <v>-35642.6631258161</v>
      </c>
      <c r="M13669" s="9">
        <v>-586.6114704897028</v>
      </c>
      <c r="N13669" s="9">
        <v>-61557.669467046086</v>
      </c>
      <c r="O13669" s="9">
        <v>-5978602.352001466</v>
      </c>
      <c r="P13669" s="9">
        <v>2654.7956243110775</v>
      </c>
      <c r="Q13669" s="9">
        <v>-5120980.239419726</v>
      </c>
      <c r="R13669" s="9">
        <v>-3134036.3480108003</v>
      </c>
      <c r="S13669" s="9">
        <v>-3132087.1435470493</v>
      </c>
      <c r="T13669" s="9">
        <v>-38873.445715935304</v>
      </c>
      <c r="U13669" s="9">
        <v>-38873.445715935304</v>
      </c>
      <c r="V13669" s="9">
        <v>-507283.71737215924</v>
      </c>
      <c r="W13669" s="9">
        <v>-1118090.3019226363</v>
      </c>
      <c r="X13669" s="9">
        <v>-4821.9215777384825</v>
      </c>
      <c r="Y13669" s="9">
        <v>-5978602.352001466</v>
      </c>
      <c r="Z13669" s="9">
        <v>-61557.669467046086</v>
      </c>
      <c r="AA13669" s="9">
        <v>-101.43598518193818</v>
      </c>
      <c r="AB13669" s="9">
        <v>-33.080797827082776</v>
      </c>
      <c r="AC13669" s="9">
        <v>-1392.5421048144754</v>
      </c>
      <c r="AD13669" s="9">
        <v>-120.90454905285894</v>
      </c>
      <c r="AE13669" s="9">
        <v>1327.3978121555388</v>
      </c>
      <c r="AF13669" s="9">
        <v>1327.3978121555388</v>
      </c>
      <c r="AG13669" s="9">
        <v>-483.91679060112756</v>
      </c>
      <c r="AH13669" s="11">
        <v>0.059742829645673</v>
      </c>
      <c r="AI13669" s="12"/>
    </row>
    <row x14ac:dyDescent="0.25" r="13670" customHeight="1" ht="15.75">
      <c r="A13670" s="9">
        <v>2010</v>
      </c>
      <c r="B13670" s="8" t="s">
        <v>1225</v>
      </c>
      <c r="C13670" s="8" t="s">
        <v>35</v>
      </c>
      <c r="D13670" s="8" t="s">
        <v>1219</v>
      </c>
      <c r="E13670" s="8" t="s">
        <v>1220</v>
      </c>
      <c r="F13670" s="10">
        <v>-0.038966696442055464</v>
      </c>
      <c r="G13670" s="10">
        <v>-1.0489989773530453</v>
      </c>
      <c r="H13670" s="9">
        <v>-132067242.86510393</v>
      </c>
      <c r="I13670" s="9">
        <v>-129207765.15367277</v>
      </c>
      <c r="J13670" s="9">
        <v>-29822.45896541778</v>
      </c>
      <c r="K13670" s="9">
        <v>-1714682.8374852114</v>
      </c>
      <c r="L13670" s="9">
        <v>-401548.0688141905</v>
      </c>
      <c r="M13670" s="9">
        <v>-5439.030203545521</v>
      </c>
      <c r="N13670" s="9">
        <v>-4028.3844359589757</v>
      </c>
      <c r="O13670" s="9">
        <v>-706089.8222695702</v>
      </c>
      <c r="P13670" s="9">
        <v>2132.890742756593</v>
      </c>
      <c r="Q13670" s="9">
        <v>-57648147.80922695</v>
      </c>
      <c r="R13670" s="9">
        <v>-33677137.6652714</v>
      </c>
      <c r="S13670" s="9">
        <v>-33662143.271074645</v>
      </c>
      <c r="T13670" s="9">
        <v>-428670.70937130286</v>
      </c>
      <c r="U13670" s="9">
        <v>-428670.70937130286</v>
      </c>
      <c r="V13670" s="9">
        <v>-5429519.037491927</v>
      </c>
      <c r="W13670" s="9">
        <v>-63663.42267662202</v>
      </c>
      <c r="X13670" s="9">
        <v>-959.213424269003</v>
      </c>
      <c r="Y13670" s="9">
        <v>-706089.8222695702</v>
      </c>
      <c r="Z13670" s="9">
        <v>-4028.3844359589757</v>
      </c>
      <c r="AA13670" s="9">
        <v>-77.35942548290652</v>
      </c>
      <c r="AB13670" s="9">
        <v>-9.096906960395803</v>
      </c>
      <c r="AC13670" s="9">
        <v>-14806.337070868993</v>
      </c>
      <c r="AD13670" s="9">
        <v>-92.20698587609796</v>
      </c>
      <c r="AE13670" s="9">
        <v>1066.4453713782966</v>
      </c>
      <c r="AF13670" s="9">
        <v>1066.4453713782966</v>
      </c>
      <c r="AG13670" s="9">
        <v>-5360.710843585819</v>
      </c>
      <c r="AH13670" s="11">
        <v>0.009016566821841413</v>
      </c>
      <c r="AI13670" s="12"/>
    </row>
    <row x14ac:dyDescent="0.25" r="13671" customHeight="1" ht="15.75">
      <c r="A13671" s="9">
        <v>2010</v>
      </c>
      <c r="B13671" s="8" t="s">
        <v>2171</v>
      </c>
      <c r="C13671" s="8" t="s">
        <v>66</v>
      </c>
      <c r="D13671" s="8" t="s">
        <v>1219</v>
      </c>
      <c r="E13671" s="8" t="s">
        <v>1220</v>
      </c>
      <c r="F13671" s="10">
        <v>-0.024899065009290844</v>
      </c>
      <c r="G13671" s="10">
        <v>-0.23344379612064012</v>
      </c>
      <c r="H13671" s="9">
        <v>-30406955.31217538</v>
      </c>
      <c r="I13671" s="9">
        <v>-29675667.83480942</v>
      </c>
      <c r="J13671" s="9">
        <v>-7321.93396084842</v>
      </c>
      <c r="K13671" s="9">
        <v>-388174.10481786286</v>
      </c>
      <c r="L13671" s="9">
        <v>-89766.84198780077</v>
      </c>
      <c r="M13671" s="9">
        <v>-80805.83802286403</v>
      </c>
      <c r="N13671" s="9">
        <v>-8027.286808095439</v>
      </c>
      <c r="O13671" s="9">
        <v>-161486.560659681</v>
      </c>
      <c r="P13671" s="9">
        <v>4295.088891190519</v>
      </c>
      <c r="Q13671" s="9">
        <v>-12896007.49518793</v>
      </c>
      <c r="R13671" s="9">
        <v>-7809628.826680378</v>
      </c>
      <c r="S13671" s="9">
        <v>-7805204.392831019</v>
      </c>
      <c r="T13671" s="9">
        <v>-97043.52620446571</v>
      </c>
      <c r="U13671" s="9">
        <v>-97043.52620446571</v>
      </c>
      <c r="V13671" s="9">
        <v>-1263078.289758247</v>
      </c>
      <c r="W13671" s="9">
        <v>-187253.37389166624</v>
      </c>
      <c r="X13671" s="9">
        <v>-2020.6454913519021</v>
      </c>
      <c r="Y13671" s="9">
        <v>-161486.560659681</v>
      </c>
      <c r="Z13671" s="9">
        <v>-8027.286808095439</v>
      </c>
      <c r="AA13671" s="9">
        <v>-153.09860187443138</v>
      </c>
      <c r="AB13671" s="9">
        <v>-20.655308013629195</v>
      </c>
      <c r="AC13671" s="9">
        <v>-3449.4010331089175</v>
      </c>
      <c r="AD13671" s="9">
        <v>-182.48274896774288</v>
      </c>
      <c r="AE13671" s="9">
        <v>2147.5444455952593</v>
      </c>
      <c r="AF13671" s="9">
        <v>-77301.20386924903</v>
      </c>
      <c r="AG13671" s="9">
        <v>-1202.091342472411</v>
      </c>
      <c r="AH13671" s="11">
        <v>0.07424778661028415</v>
      </c>
      <c r="AI13671" s="12"/>
    </row>
    <row x14ac:dyDescent="0.25" r="13672" customHeight="1" ht="15.75">
      <c r="A13672" s="9">
        <v>2010</v>
      </c>
      <c r="B13672" s="8" t="s">
        <v>1229</v>
      </c>
      <c r="C13672" s="8" t="s">
        <v>50</v>
      </c>
      <c r="D13672" s="8" t="s">
        <v>1223</v>
      </c>
      <c r="E13672" s="8" t="s">
        <v>1220</v>
      </c>
      <c r="F13672" s="10">
        <v>-0.018573150072049897</v>
      </c>
      <c r="G13672" s="10">
        <v>-0.08624202072940104</v>
      </c>
      <c r="H13672" s="9">
        <v>-14305806.512348052</v>
      </c>
      <c r="I13672" s="9">
        <v>-6854080.973584852</v>
      </c>
      <c r="J13672" s="9">
        <v>-1606.8100315651373</v>
      </c>
      <c r="K13672" s="9">
        <v>-65885.2361232125</v>
      </c>
      <c r="L13672" s="9">
        <v>-14328.639893059753</v>
      </c>
      <c r="M13672" s="9">
        <v>-309.5076388572284</v>
      </c>
      <c r="N13672" s="9">
        <v>-10834.555136768142</v>
      </c>
      <c r="O13672" s="9">
        <v>-7361307.739141989</v>
      </c>
      <c r="P13672" s="9">
        <v>2546.9492022513173</v>
      </c>
      <c r="Q13672" s="9">
        <v>-2059915.7784031082</v>
      </c>
      <c r="R13672" s="9">
        <v>-1324755.707340131</v>
      </c>
      <c r="S13672" s="9">
        <v>-1323032.8203644499</v>
      </c>
      <c r="T13672" s="9">
        <v>-16471.309030803124</v>
      </c>
      <c r="U13672" s="9">
        <v>-16471.309030803124</v>
      </c>
      <c r="V13672" s="9">
        <v>-215136.04471036833</v>
      </c>
      <c r="W13672" s="9">
        <v>-1977004.6869340683</v>
      </c>
      <c r="X13672" s="9">
        <v>-2334.5738040738674</v>
      </c>
      <c r="Y13672" s="9">
        <v>-7361307.739141989</v>
      </c>
      <c r="Z13672" s="9">
        <v>-10834.555136768142</v>
      </c>
      <c r="AA13672" s="9">
        <v>-105.9777435129407</v>
      </c>
      <c r="AB13672" s="9">
        <v>-47.950001795070236</v>
      </c>
      <c r="AC13672" s="9">
        <v>-606.4770603257373</v>
      </c>
      <c r="AD13672" s="9">
        <v>-126.31800505599246</v>
      </c>
      <c r="AE13672" s="9">
        <v>1273.4746011256586</v>
      </c>
      <c r="AF13672" s="9">
        <v>1273.4746011256586</v>
      </c>
      <c r="AG13672" s="9">
        <v>-202.2148430525213</v>
      </c>
      <c r="AH13672" s="11">
        <v>0.1442624052046244</v>
      </c>
      <c r="AI13672" s="12"/>
    </row>
    <row x14ac:dyDescent="0.25" r="13673" customHeight="1" ht="15.75">
      <c r="A13673" s="9">
        <v>2010</v>
      </c>
      <c r="B13673" s="8" t="s">
        <v>1227</v>
      </c>
      <c r="C13673" s="8" t="s">
        <v>35</v>
      </c>
      <c r="D13673" s="8" t="s">
        <v>1219</v>
      </c>
      <c r="E13673" s="8" t="s">
        <v>1220</v>
      </c>
      <c r="F13673" s="10">
        <v>-0.01753038828473323</v>
      </c>
      <c r="G13673" s="10">
        <v>-0.2563126028508554</v>
      </c>
      <c r="H13673" s="9">
        <v>-58357726.61230386</v>
      </c>
      <c r="I13673" s="9">
        <v>-57096924.13132173</v>
      </c>
      <c r="J13673" s="9">
        <v>-13326.772027551773</v>
      </c>
      <c r="K13673" s="9">
        <v>-755699.5568737849</v>
      </c>
      <c r="L13673" s="9">
        <v>-176725.10127685842</v>
      </c>
      <c r="M13673" s="9">
        <v>-2436.601670798828</v>
      </c>
      <c r="N13673" s="9">
        <v>-3956.7281798212844</v>
      </c>
      <c r="O13673" s="9">
        <v>-310752.6721776833</v>
      </c>
      <c r="P13673" s="9">
        <v>2094.9512243699146</v>
      </c>
      <c r="Q13673" s="9">
        <v>-25374231.940335877</v>
      </c>
      <c r="R13673" s="9">
        <v>-14910957.35889217</v>
      </c>
      <c r="S13673" s="9">
        <v>-14904212.28748494</v>
      </c>
      <c r="T13673" s="9">
        <v>-188924.88921844622</v>
      </c>
      <c r="U13673" s="9">
        <v>-188924.88921844622</v>
      </c>
      <c r="V13673" s="9">
        <v>-2405292.1388663054</v>
      </c>
      <c r="W13673" s="9">
        <v>-62530.98792655294</v>
      </c>
      <c r="X13673" s="9">
        <v>-942.151089749341</v>
      </c>
      <c r="Y13673" s="9">
        <v>-310752.6721776833</v>
      </c>
      <c r="Z13673" s="9">
        <v>-3956.7281798212844</v>
      </c>
      <c r="AA13673" s="9">
        <v>-75.98336843194926</v>
      </c>
      <c r="AB13673" s="9">
        <v>-8.93509263865526</v>
      </c>
      <c r="AC13673" s="9">
        <v>-6560.35941133159</v>
      </c>
      <c r="AD13673" s="9">
        <v>-90.56682280262275</v>
      </c>
      <c r="AE13673" s="9">
        <v>1047.4756121849573</v>
      </c>
      <c r="AF13673" s="9">
        <v>1047.4756121849573</v>
      </c>
      <c r="AG13673" s="9">
        <v>-2359.67544305057</v>
      </c>
      <c r="AH13673" s="11">
        <v>0.019774208582865712</v>
      </c>
      <c r="AI13673" s="12"/>
    </row>
    <row x14ac:dyDescent="0.25" r="13674" customHeight="1" ht="15.75">
      <c r="A13674" s="9">
        <v>2010</v>
      </c>
      <c r="B13674" s="8" t="s">
        <v>2172</v>
      </c>
      <c r="C13674" s="8" t="s">
        <v>106</v>
      </c>
      <c r="D13674" s="8" t="s">
        <v>1219</v>
      </c>
      <c r="E13674" s="8" t="s">
        <v>1220</v>
      </c>
      <c r="F13674" s="10">
        <v>-0.0141494074623538</v>
      </c>
      <c r="G13674" s="10">
        <v>-0.2554947012173862</v>
      </c>
      <c r="H13674" s="9">
        <v>-72677511.71889524</v>
      </c>
      <c r="I13674" s="9">
        <v>-62279476.05754322</v>
      </c>
      <c r="J13674" s="9">
        <v>-14242.017153625886</v>
      </c>
      <c r="K13674" s="9">
        <v>-828348.9305615627</v>
      </c>
      <c r="L13674" s="9">
        <v>-194179.44137982847</v>
      </c>
      <c r="M13674" s="9">
        <v>-2592.139591361077</v>
      </c>
      <c r="N13674" s="9">
        <v>-9.949859744387838</v>
      </c>
      <c r="O13674" s="9">
        <v>-9358667.402492085</v>
      </c>
      <c r="P13674" s="9">
        <v>4.219686188425928</v>
      </c>
      <c r="Q13674" s="9">
        <v>-27874880.26282271</v>
      </c>
      <c r="R13674" s="9">
        <v>-16205827.228218745</v>
      </c>
      <c r="S13674" s="9">
        <v>-16198658.481666557</v>
      </c>
      <c r="T13674" s="9">
        <v>-207087.23264039066</v>
      </c>
      <c r="U13674" s="9">
        <v>-207087.23264039066</v>
      </c>
      <c r="V13674" s="9">
        <v>-2611572.4109142367</v>
      </c>
      <c r="W13674" s="9">
        <v>-4010.194337903756</v>
      </c>
      <c r="X13674" s="9">
        <v>-2.4088037402581453</v>
      </c>
      <c r="Y13674" s="9">
        <v>-9358667.402492085</v>
      </c>
      <c r="Z13674" s="9">
        <v>-9.949859744387838</v>
      </c>
      <c r="AA13674" s="9">
        <v>-0.1439239612419614</v>
      </c>
      <c r="AB13674" s="9">
        <v>-0.027966448674291995</v>
      </c>
      <c r="AC13674" s="9">
        <v>-7120.796865834091</v>
      </c>
      <c r="AD13674" s="9">
        <v>-0.17154722360757382</v>
      </c>
      <c r="AE13674" s="9">
        <v>2.109843094212964</v>
      </c>
      <c r="AF13674" s="9">
        <v>2.109843094212964</v>
      </c>
      <c r="AG13674" s="9">
        <v>-2591.9938814820675</v>
      </c>
      <c r="AH13674" s="11">
        <v>0.00007483467742711208</v>
      </c>
      <c r="AI13674" s="12"/>
    </row>
    <row x14ac:dyDescent="0.25" r="13675" customHeight="1" ht="15.75">
      <c r="A13675" s="9">
        <v>2010</v>
      </c>
      <c r="B13675" s="8" t="s">
        <v>1226</v>
      </c>
      <c r="C13675" s="8" t="s">
        <v>35</v>
      </c>
      <c r="D13675" s="8" t="s">
        <v>1219</v>
      </c>
      <c r="E13675" s="8" t="s">
        <v>1220</v>
      </c>
      <c r="F13675" s="10">
        <v>-0.004458945824055023</v>
      </c>
      <c r="G13675" s="10">
        <v>-0.06721711914587525</v>
      </c>
      <c r="H13675" s="9">
        <v>-44123013.57490421</v>
      </c>
      <c r="I13675" s="9">
        <v>-38654732.44435878</v>
      </c>
      <c r="J13675" s="9">
        <v>-124521.73724616252</v>
      </c>
      <c r="K13675" s="9">
        <v>-1141050.6158145939</v>
      </c>
      <c r="L13675" s="9">
        <v>-144894.9631503984</v>
      </c>
      <c r="M13675" s="9">
        <v>-26061.657139697534</v>
      </c>
      <c r="N13675" s="9">
        <v>-11761.490374309535</v>
      </c>
      <c r="O13675" s="9">
        <v>-4725078.7877088515</v>
      </c>
      <c r="P13675" s="9">
        <v>705088.120888563</v>
      </c>
      <c r="Q13675" s="9">
        <v>-22704890.091051437</v>
      </c>
      <c r="R13675" s="9">
        <v>-71348627.29709281</v>
      </c>
      <c r="S13675" s="9">
        <v>-71286123.61624578</v>
      </c>
      <c r="T13675" s="9">
        <v>-285262.65395364846</v>
      </c>
      <c r="U13675" s="9">
        <v>-285262.65395364846</v>
      </c>
      <c r="V13675" s="9">
        <v>-12381632.07345365</v>
      </c>
      <c r="W13675" s="9">
        <v>138291646.78559387</v>
      </c>
      <c r="X13675" s="9">
        <v>-2800.5717020805355</v>
      </c>
      <c r="Y13675" s="9">
        <v>-4725078.7877088515</v>
      </c>
      <c r="Z13675" s="9">
        <v>-11761.490374309535</v>
      </c>
      <c r="AA13675" s="9">
        <v>-23869.791980582544</v>
      </c>
      <c r="AB13675" s="9">
        <v>-26.559824503247643</v>
      </c>
      <c r="AC13675" s="9">
        <v>-34066.11276399626</v>
      </c>
      <c r="AD13675" s="9">
        <v>-28451.110621359254</v>
      </c>
      <c r="AE13675" s="9">
        <v>352544.0604442815</v>
      </c>
      <c r="AF13675" s="9">
        <v>352544.0604442815</v>
      </c>
      <c r="AG13675" s="9">
        <v>-1895.670660085861</v>
      </c>
      <c r="AH13675" s="11">
        <v>0.0015103172805824875</v>
      </c>
      <c r="AI13675" s="12"/>
    </row>
    <row x14ac:dyDescent="0.25" r="13676" customHeight="1" ht="15.75">
      <c r="A13676" s="9">
        <v>2010</v>
      </c>
      <c r="B13676" s="8" t="s">
        <v>1243</v>
      </c>
      <c r="C13676" s="8" t="s">
        <v>35</v>
      </c>
      <c r="D13676" s="8" t="s">
        <v>1239</v>
      </c>
      <c r="E13676" s="8" t="s">
        <v>1237</v>
      </c>
      <c r="F13676" s="10">
        <v>-0.2827293807391706</v>
      </c>
      <c r="G13676" s="10">
        <v>-1.0556959445948848</v>
      </c>
      <c r="H13676" s="9">
        <v>-299184230.69819033</v>
      </c>
      <c r="I13676" s="9">
        <v>-292692192.07368356</v>
      </c>
      <c r="J13676" s="9">
        <v>-66976.09978341167</v>
      </c>
      <c r="K13676" s="9">
        <v>-3892665.2734456244</v>
      </c>
      <c r="L13676" s="9">
        <v>-912588.4684621637</v>
      </c>
      <c r="M13676" s="9">
        <v>-12187.810359281519</v>
      </c>
      <c r="N13676" s="9">
        <v>-1085.0299302101855</v>
      </c>
      <c r="O13676" s="9">
        <v>-1606690.0827700363</v>
      </c>
      <c r="P13676" s="9">
        <v>154.14024402086824</v>
      </c>
      <c r="Q13676" s="9">
        <v>-131004611.61991923</v>
      </c>
      <c r="R13676" s="9">
        <v>-76179207.25759403</v>
      </c>
      <c r="S13676" s="9">
        <v>-76145693.53871465</v>
      </c>
      <c r="T13676" s="9">
        <v>-973166.3183614061</v>
      </c>
      <c r="U13676" s="9">
        <v>-973166.3183614061</v>
      </c>
      <c r="V13676" s="9">
        <v>-12276577.853367107</v>
      </c>
      <c r="W13676" s="9">
        <v>21712.511732360992</v>
      </c>
      <c r="X13676" s="9">
        <v>-223.59494955922622</v>
      </c>
      <c r="Y13676" s="9">
        <v>-1606690.0827700363</v>
      </c>
      <c r="Z13676" s="9">
        <v>-1085.0299302101855</v>
      </c>
      <c r="AA13676" s="9">
        <v>-5.167676691630873</v>
      </c>
      <c r="AB13676" s="9">
        <v>-0.24810371045298962</v>
      </c>
      <c r="AC13676" s="9">
        <v>-33481.58235399696</v>
      </c>
      <c r="AD13676" s="9">
        <v>-6.15950659849117</v>
      </c>
      <c r="AE13676" s="9">
        <v>77.07012201043412</v>
      </c>
      <c r="AF13676" s="9">
        <v>77.07012201043412</v>
      </c>
      <c r="AG13676" s="9">
        <v>-12182.57855813459</v>
      </c>
      <c r="AH13676" s="11">
        <v>0.000277537574791642</v>
      </c>
      <c r="AI13676" s="12"/>
    </row>
    <row x14ac:dyDescent="0.25" r="13677" customHeight="1" ht="15.75">
      <c r="A13677" s="9">
        <v>2010</v>
      </c>
      <c r="B13677" s="8" t="s">
        <v>1238</v>
      </c>
      <c r="C13677" s="8" t="s">
        <v>106</v>
      </c>
      <c r="D13677" s="8" t="s">
        <v>1239</v>
      </c>
      <c r="E13677" s="8" t="s">
        <v>1237</v>
      </c>
      <c r="F13677" s="10">
        <v>-0.07804613309115377</v>
      </c>
      <c r="G13677" s="10">
        <v>-0.3326114215193368</v>
      </c>
      <c r="H13677" s="9">
        <v>-269415251.4306628</v>
      </c>
      <c r="I13677" s="9">
        <v>-263005801.17048427</v>
      </c>
      <c r="J13677" s="9">
        <v>-60246.36517553041</v>
      </c>
      <c r="K13677" s="9">
        <v>-3495891.1581127853</v>
      </c>
      <c r="L13677" s="9">
        <v>-818401.9101241847</v>
      </c>
      <c r="M13677" s="9">
        <v>-10971.271656239202</v>
      </c>
      <c r="N13677" s="9">
        <v>-3024.886340396774</v>
      </c>
      <c r="O13677" s="9">
        <v>-2022097.4845333388</v>
      </c>
      <c r="P13677" s="9">
        <v>1182.815763928529</v>
      </c>
      <c r="Q13677" s="9">
        <v>-117485645.22318478</v>
      </c>
      <c r="R13677" s="9">
        <v>-68380877.17404042</v>
      </c>
      <c r="S13677" s="9">
        <v>-68348845.88231492</v>
      </c>
      <c r="T13677" s="9">
        <v>-873972.7895281963</v>
      </c>
      <c r="U13677" s="9">
        <v>-873972.7895281963</v>
      </c>
      <c r="V13677" s="9">
        <v>-11020432.49005017</v>
      </c>
      <c r="W13677" s="9">
        <v>-366170.551499145</v>
      </c>
      <c r="X13677" s="9">
        <v>-304.9259086636024</v>
      </c>
      <c r="Y13677" s="9">
        <v>-2022097.4845333388</v>
      </c>
      <c r="Z13677" s="9">
        <v>-3024.886340396774</v>
      </c>
      <c r="AA13677" s="9">
        <v>-45.139697311828364</v>
      </c>
      <c r="AB13677" s="9">
        <v>-8.809490756877826</v>
      </c>
      <c r="AC13677" s="9">
        <v>-30056.72513976463</v>
      </c>
      <c r="AD13677" s="9">
        <v>-53.80333949613912</v>
      </c>
      <c r="AE13677" s="9">
        <v>591.4078819642644</v>
      </c>
      <c r="AF13677" s="9">
        <v>591.4078819642644</v>
      </c>
      <c r="AG13677" s="9">
        <v>-10925.571831296496</v>
      </c>
      <c r="AH13677" s="11">
        <v>0.003446061478694664</v>
      </c>
      <c r="AI13677" s="12"/>
    </row>
    <row x14ac:dyDescent="0.25" r="13678" customHeight="1" ht="15.75">
      <c r="A13678" s="9">
        <v>2010</v>
      </c>
      <c r="B13678" s="8" t="s">
        <v>2175</v>
      </c>
      <c r="C13678" s="8" t="s">
        <v>106</v>
      </c>
      <c r="D13678" s="8" t="s">
        <v>1239</v>
      </c>
      <c r="E13678" s="8" t="s">
        <v>1237</v>
      </c>
      <c r="F13678" s="10">
        <v>-0.07426250962410345</v>
      </c>
      <c r="G13678" s="10">
        <v>-1.4845625766522161</v>
      </c>
      <c r="H13678" s="9">
        <v>-160332758.27843934</v>
      </c>
      <c r="I13678" s="9">
        <v>-156571771.49266866</v>
      </c>
      <c r="J13678" s="9">
        <v>-35868.69628661873</v>
      </c>
      <c r="K13678" s="9">
        <v>-2081102.5904510063</v>
      </c>
      <c r="L13678" s="9">
        <v>-487158.1519916026</v>
      </c>
      <c r="M13678" s="9">
        <v>-6532.124933005931</v>
      </c>
      <c r="N13678" s="9">
        <v>-1891.8683687475766</v>
      </c>
      <c r="O13678" s="9">
        <v>-1149173.127561902</v>
      </c>
      <c r="P13678" s="9">
        <v>739.7738222252881</v>
      </c>
      <c r="Q13678" s="9">
        <v>-69934032.641098</v>
      </c>
      <c r="R13678" s="9">
        <v>-40706463.70869081</v>
      </c>
      <c r="S13678" s="9">
        <v>-40687335.9632044</v>
      </c>
      <c r="T13678" s="9">
        <v>-520275.6476127516</v>
      </c>
      <c r="U13678" s="9">
        <v>-520275.6476127516</v>
      </c>
      <c r="V13678" s="9">
        <v>-6560379.311687695</v>
      </c>
      <c r="W13678" s="9">
        <v>-229015.70703553135</v>
      </c>
      <c r="X13678" s="9">
        <v>-190.7111925853759</v>
      </c>
      <c r="Y13678" s="9">
        <v>-1149173.127561902</v>
      </c>
      <c r="Z13678" s="9">
        <v>-1891.8683687475766</v>
      </c>
      <c r="AA13678" s="9">
        <v>-28.23192540447203</v>
      </c>
      <c r="AB13678" s="9">
        <v>-5.509759717294099</v>
      </c>
      <c r="AC13678" s="9">
        <v>-17892.78336050715</v>
      </c>
      <c r="AD13678" s="9">
        <v>-33.65046638822838</v>
      </c>
      <c r="AE13678" s="9">
        <v>369.88691111264404</v>
      </c>
      <c r="AF13678" s="9">
        <v>369.88691111264404</v>
      </c>
      <c r="AG13678" s="9">
        <v>-6503.542684439505</v>
      </c>
      <c r="AH13678" s="11">
        <v>0.0036203612429795257</v>
      </c>
      <c r="AI13678" s="12"/>
    </row>
    <row x14ac:dyDescent="0.25" r="13679" customHeight="1" ht="15.75">
      <c r="A13679" s="9">
        <v>2010</v>
      </c>
      <c r="B13679" s="8" t="s">
        <v>1241</v>
      </c>
      <c r="C13679" s="8" t="s">
        <v>211</v>
      </c>
      <c r="D13679" s="8" t="s">
        <v>1239</v>
      </c>
      <c r="E13679" s="8" t="s">
        <v>1237</v>
      </c>
      <c r="F13679" s="10">
        <v>-0.055596327871774556</v>
      </c>
      <c r="G13679" s="10">
        <v>-1.1706571102089702</v>
      </c>
      <c r="H13679" s="9">
        <v>-30187825.095081728</v>
      </c>
      <c r="I13679" s="9">
        <v>-29562808.298443746</v>
      </c>
      <c r="J13679" s="9">
        <v>-6156.980097820456</v>
      </c>
      <c r="K13679" s="9">
        <v>-355137.96165597264</v>
      </c>
      <c r="L13679" s="9">
        <v>-83179.49356285177</v>
      </c>
      <c r="M13679" s="9">
        <v>-1115.0613497966922</v>
      </c>
      <c r="N13679" s="9">
        <v>-32128.162012145374</v>
      </c>
      <c r="O13679" s="9">
        <v>-146259.38159818592</v>
      </c>
      <c r="P13679" s="9">
        <v>-1039.7563612069027</v>
      </c>
      <c r="Q13679" s="9">
        <v>-11933901.68973598</v>
      </c>
      <c r="R13679" s="9">
        <v>-6783703.445206279</v>
      </c>
      <c r="S13679" s="9">
        <v>-6780616.471184487</v>
      </c>
      <c r="T13679" s="9">
        <v>-88784.49041399316</v>
      </c>
      <c r="U13679" s="9">
        <v>-88784.49041399316</v>
      </c>
      <c r="V13679" s="9">
        <v>-1090725.6822258222</v>
      </c>
      <c r="W13679" s="9">
        <v>-3233584.7369751665</v>
      </c>
      <c r="X13679" s="9">
        <v>-4131.143470717017</v>
      </c>
      <c r="Y13679" s="9">
        <v>-146259.38159818592</v>
      </c>
      <c r="Z13679" s="9">
        <v>-32128.162012145374</v>
      </c>
      <c r="AA13679" s="9">
        <v>-2.242803156237925</v>
      </c>
      <c r="AB13679" s="9">
        <v>-55.81182990040521</v>
      </c>
      <c r="AC13679" s="9">
        <v>-2992.1268710875133</v>
      </c>
      <c r="AD13679" s="9">
        <v>-2.6732633762358238</v>
      </c>
      <c r="AE13679" s="9">
        <v>-519.8781806034514</v>
      </c>
      <c r="AF13679" s="9">
        <v>-519.8781806034514</v>
      </c>
      <c r="AG13679" s="9">
        <v>-1112.7907162363258</v>
      </c>
      <c r="AH13679" s="11">
        <v>0.06818809083665206</v>
      </c>
      <c r="AI13679" s="12"/>
    </row>
    <row x14ac:dyDescent="0.25" r="13680" customHeight="1" ht="15.75">
      <c r="A13680" s="9">
        <v>2010</v>
      </c>
      <c r="B13680" s="8" t="s">
        <v>1246</v>
      </c>
      <c r="C13680" s="8" t="s">
        <v>44</v>
      </c>
      <c r="D13680" s="8" t="s">
        <v>1239</v>
      </c>
      <c r="E13680" s="8" t="s">
        <v>1237</v>
      </c>
      <c r="F13680" s="10">
        <v>-0.0429756958856966</v>
      </c>
      <c r="G13680" s="10">
        <v>-0.09622015503839006</v>
      </c>
      <c r="H13680" s="9">
        <v>-4862603.611616527</v>
      </c>
      <c r="I13680" s="9">
        <v>-4755607.381287451</v>
      </c>
      <c r="J13680" s="9">
        <v>-1079.430224699811</v>
      </c>
      <c r="K13680" s="9">
        <v>-63009.8071942544</v>
      </c>
      <c r="L13680" s="9">
        <v>-14695.070361710388</v>
      </c>
      <c r="M13680" s="9">
        <v>-196.62774767459368</v>
      </c>
      <c r="N13680" s="9">
        <v>-2175.7686618681846</v>
      </c>
      <c r="O13680" s="9">
        <v>-25840.29726127825</v>
      </c>
      <c r="P13680" s="9">
        <v>0.7711224087664725</v>
      </c>
      <c r="Q13680" s="9">
        <v>-2109411.3083232823</v>
      </c>
      <c r="R13680" s="9">
        <v>-1223797.3416088694</v>
      </c>
      <c r="S13680" s="9">
        <v>-1223120.1923417873</v>
      </c>
      <c r="T13680" s="9">
        <v>-15752.4517985636</v>
      </c>
      <c r="U13680" s="9">
        <v>-15752.4517985636</v>
      </c>
      <c r="V13680" s="9">
        <v>-197148.24029784222</v>
      </c>
      <c r="W13680" s="9">
        <v>-48208.55015810984</v>
      </c>
      <c r="X13680" s="9">
        <v>-661.9274237679825</v>
      </c>
      <c r="Y13680" s="9">
        <v>-25840.29726127825</v>
      </c>
      <c r="Z13680" s="9">
        <v>-2175.7686618681846</v>
      </c>
      <c r="AA13680" s="9">
        <v>-0.44206966502786005</v>
      </c>
      <c r="AB13680" s="9">
        <v>-0.9795900400925893</v>
      </c>
      <c r="AC13680" s="9">
        <v>-537.7242969250107</v>
      </c>
      <c r="AD13680" s="9">
        <v>-0.5269159007454377</v>
      </c>
      <c r="AE13680" s="9">
        <v>0.38556120438323627</v>
      </c>
      <c r="AF13680" s="9">
        <v>0.38556120438323627</v>
      </c>
      <c r="AG13680" s="9">
        <v>-196.1801924735764</v>
      </c>
      <c r="AH13680" s="11">
        <v>0.008394140491556417</v>
      </c>
      <c r="AI13680" s="12"/>
    </row>
    <row x14ac:dyDescent="0.25" r="13681" customHeight="1" ht="15.75">
      <c r="A13681" s="9">
        <v>2010</v>
      </c>
      <c r="B13681" s="8" t="s">
        <v>1288</v>
      </c>
      <c r="C13681" s="8" t="s">
        <v>35</v>
      </c>
      <c r="D13681" s="8" t="s">
        <v>1248</v>
      </c>
      <c r="E13681" s="8" t="s">
        <v>1237</v>
      </c>
      <c r="F13681" s="10">
        <v>-0.03640675011421041</v>
      </c>
      <c r="G13681" s="10">
        <v>-0.1932596102933804</v>
      </c>
      <c r="H13681" s="9">
        <v>-10726247.779091679</v>
      </c>
      <c r="I13681" s="9">
        <v>-10453357.418902632</v>
      </c>
      <c r="J13681" s="9">
        <v>-2402.022571354142</v>
      </c>
      <c r="K13681" s="9">
        <v>-139014.5040615756</v>
      </c>
      <c r="L13681" s="9">
        <v>-32581.42726607682</v>
      </c>
      <c r="M13681" s="9">
        <v>-436.6439186030324</v>
      </c>
      <c r="N13681" s="9">
        <v>-302.092451249101</v>
      </c>
      <c r="O13681" s="9">
        <v>-98196.5854222004</v>
      </c>
      <c r="P13681" s="9">
        <v>42.91550201143156</v>
      </c>
      <c r="Q13681" s="9">
        <v>-4677288.384815445</v>
      </c>
      <c r="R13681" s="9">
        <v>-2723772.2141000098</v>
      </c>
      <c r="S13681" s="9">
        <v>-2722564.0560922106</v>
      </c>
      <c r="T13681" s="9">
        <v>-34753.6260153939</v>
      </c>
      <c r="U13681" s="9">
        <v>-34753.6260153939</v>
      </c>
      <c r="V13681" s="9">
        <v>-439005.4018967405</v>
      </c>
      <c r="W13681" s="9">
        <v>6045.165860754816</v>
      </c>
      <c r="X13681" s="9">
        <v>-62.2529798658928</v>
      </c>
      <c r="Y13681" s="9">
        <v>-98196.5854222004</v>
      </c>
      <c r="Z13681" s="9">
        <v>-302.092451249101</v>
      </c>
      <c r="AA13681" s="9">
        <v>-1.4387770102666246</v>
      </c>
      <c r="AB13681" s="9">
        <v>-0.06907667334137219</v>
      </c>
      <c r="AC13681" s="9">
        <v>-1199.2106032575173</v>
      </c>
      <c r="AD13681" s="9">
        <v>-1.714920846895678</v>
      </c>
      <c r="AE13681" s="9">
        <v>21.45775100571578</v>
      </c>
      <c r="AF13681" s="9">
        <v>21.45775100571578</v>
      </c>
      <c r="AG13681" s="9">
        <v>-435.1872881554121</v>
      </c>
      <c r="AH13681" s="11">
        <v>0.0035265281068076236</v>
      </c>
      <c r="AI13681" s="12"/>
    </row>
    <row x14ac:dyDescent="0.25" r="13682" customHeight="1" ht="15.75">
      <c r="A13682" s="9">
        <v>2010</v>
      </c>
      <c r="B13682" s="8" t="s">
        <v>2178</v>
      </c>
      <c r="C13682" s="8" t="s">
        <v>35</v>
      </c>
      <c r="D13682" s="8" t="s">
        <v>1239</v>
      </c>
      <c r="E13682" s="8" t="s">
        <v>1237</v>
      </c>
      <c r="F13682" s="10">
        <v>-0.03112812580090299</v>
      </c>
      <c r="G13682" s="10">
        <v>-0.19243547097366212</v>
      </c>
      <c r="H13682" s="9">
        <v>-36250562.6880826</v>
      </c>
      <c r="I13682" s="9">
        <v>-35305238.82554378</v>
      </c>
      <c r="J13682" s="9">
        <v>-8119.209451685871</v>
      </c>
      <c r="K13682" s="9">
        <v>-469501.83233568905</v>
      </c>
      <c r="L13682" s="9">
        <v>-110033.32399408867</v>
      </c>
      <c r="M13682" s="9">
        <v>-1475.6231351674164</v>
      </c>
      <c r="N13682" s="9">
        <v>-1194.08636768708</v>
      </c>
      <c r="O13682" s="9">
        <v>-355169.42014569155</v>
      </c>
      <c r="P13682" s="9">
        <v>169.63289119741083</v>
      </c>
      <c r="Q13682" s="9">
        <v>-15796130.255837938</v>
      </c>
      <c r="R13682" s="9">
        <v>-9201312.06811694</v>
      </c>
      <c r="S13682" s="9">
        <v>-9197224.214411607</v>
      </c>
      <c r="T13682" s="9">
        <v>-117375.45808392226</v>
      </c>
      <c r="U13682" s="9">
        <v>-117375.45808392226</v>
      </c>
      <c r="V13682" s="9">
        <v>-1483065.0379624285</v>
      </c>
      <c r="W13682" s="9">
        <v>23894.837871279447</v>
      </c>
      <c r="X13682" s="9">
        <v>-246.06849425861668</v>
      </c>
      <c r="Y13682" s="9">
        <v>-355169.42014569155</v>
      </c>
      <c r="Z13682" s="9">
        <v>-1194.08636768708</v>
      </c>
      <c r="AA13682" s="9">
        <v>-5.687080253072239</v>
      </c>
      <c r="AB13682" s="9">
        <v>-0.2730406324985968</v>
      </c>
      <c r="AC13682" s="9">
        <v>-4052.487135446907</v>
      </c>
      <c r="AD13682" s="9">
        <v>-6.778599056260282</v>
      </c>
      <c r="AE13682" s="9">
        <v>84.81644559870541</v>
      </c>
      <c r="AF13682" s="9">
        <v>84.81644559870541</v>
      </c>
      <c r="AG13682" s="9">
        <v>-1469.8654853053645</v>
      </c>
      <c r="AH13682" s="11">
        <v>0.004123751487535609</v>
      </c>
      <c r="AI13682" s="12"/>
    </row>
    <row x14ac:dyDescent="0.25" r="13683" customHeight="1" ht="15.75">
      <c r="A13683" s="9">
        <v>2010</v>
      </c>
      <c r="B13683" s="8" t="s">
        <v>1245</v>
      </c>
      <c r="C13683" s="8" t="s">
        <v>47</v>
      </c>
      <c r="D13683" s="8" t="s">
        <v>1239</v>
      </c>
      <c r="E13683" s="8" t="s">
        <v>1237</v>
      </c>
      <c r="F13683" s="10">
        <v>-0.029066274229471712</v>
      </c>
      <c r="G13683" s="10">
        <v>-0.38763721775089177</v>
      </c>
      <c r="H13683" s="9">
        <v>-231981571.8337473</v>
      </c>
      <c r="I13683" s="9">
        <v>-226743207.58017346</v>
      </c>
      <c r="J13683" s="9">
        <v>-52040.685500184445</v>
      </c>
      <c r="K13683" s="9">
        <v>-3016285.147851585</v>
      </c>
      <c r="L13683" s="9">
        <v>-706959.7643997498</v>
      </c>
      <c r="M13683" s="9">
        <v>-9474.12072644774</v>
      </c>
      <c r="N13683" s="9">
        <v>-3053.1593234896395</v>
      </c>
      <c r="O13683" s="9">
        <v>-1451612.6044589086</v>
      </c>
      <c r="P13683" s="9">
        <v>1061.2286865050396</v>
      </c>
      <c r="Q13683" s="9">
        <v>-101488550.08874576</v>
      </c>
      <c r="R13683" s="9">
        <v>-59091824.76835347</v>
      </c>
      <c r="S13683" s="9">
        <v>-59065780.22563147</v>
      </c>
      <c r="T13683" s="9">
        <v>-754071.2869628962</v>
      </c>
      <c r="U13683" s="9">
        <v>-754071.2869628962</v>
      </c>
      <c r="V13683" s="9">
        <v>-9524034.212894494</v>
      </c>
      <c r="W13683" s="9">
        <v>186075.16037250977</v>
      </c>
      <c r="X13683" s="9">
        <v>-216.598581482406</v>
      </c>
      <c r="Y13683" s="9">
        <v>-1451612.6044589086</v>
      </c>
      <c r="Z13683" s="9">
        <v>-3053.1593234896395</v>
      </c>
      <c r="AA13683" s="9">
        <v>-35.610292140636055</v>
      </c>
      <c r="AB13683" s="9">
        <v>-0.9451699875904904</v>
      </c>
      <c r="AC13683" s="9">
        <v>-25976.921914852457</v>
      </c>
      <c r="AD13683" s="9">
        <v>-42.444959795893055</v>
      </c>
      <c r="AE13683" s="9">
        <v>530.6143432525198</v>
      </c>
      <c r="AF13683" s="9">
        <v>530.6143432525198</v>
      </c>
      <c r="AG13683" s="9">
        <v>-9438.068554769594</v>
      </c>
      <c r="AH13683" s="11">
        <v>0.0019350435394281309</v>
      </c>
      <c r="AI13683" s="12"/>
    </row>
    <row x14ac:dyDescent="0.25" r="13684" customHeight="1" ht="15.75">
      <c r="A13684" s="9">
        <v>2010</v>
      </c>
      <c r="B13684" s="8" t="s">
        <v>1253</v>
      </c>
      <c r="C13684" s="8" t="s">
        <v>54</v>
      </c>
      <c r="D13684" s="8" t="s">
        <v>1239</v>
      </c>
      <c r="E13684" s="8" t="s">
        <v>1237</v>
      </c>
      <c r="F13684" s="10">
        <v>-0.024052358040823497</v>
      </c>
      <c r="G13684" s="10">
        <v>-0.14258746762991964</v>
      </c>
      <c r="H13684" s="9">
        <v>-14564780.120033473</v>
      </c>
      <c r="I13684" s="9">
        <v>-14247818.381472614</v>
      </c>
      <c r="J13684" s="9">
        <v>-3300.242858269017</v>
      </c>
      <c r="K13684" s="9">
        <v>-189056.41897132434</v>
      </c>
      <c r="L13684" s="9">
        <v>-43844.18917565014</v>
      </c>
      <c r="M13684" s="9">
        <v>-597.0791559891749</v>
      </c>
      <c r="N13684" s="9">
        <v>-3311.0426096563206</v>
      </c>
      <c r="O13684" s="9">
        <v>-77096.82012848157</v>
      </c>
      <c r="P13684" s="9">
        <v>244.05433850680143</v>
      </c>
      <c r="Q13684" s="9">
        <v>-6294548.678269262</v>
      </c>
      <c r="R13684" s="9">
        <v>-3679232.640175282</v>
      </c>
      <c r="S13684" s="9">
        <v>-3676724.1635131296</v>
      </c>
      <c r="T13684" s="9">
        <v>-47264.104742831085</v>
      </c>
      <c r="U13684" s="9">
        <v>-47264.104742831085</v>
      </c>
      <c r="V13684" s="9">
        <v>-593048.1057317138</v>
      </c>
      <c r="W13684" s="9">
        <v>-143417.64398562937</v>
      </c>
      <c r="X13684" s="9">
        <v>-871.0977954604817</v>
      </c>
      <c r="Y13684" s="9">
        <v>-77096.82012848157</v>
      </c>
      <c r="Z13684" s="9">
        <v>-3311.0426096563206</v>
      </c>
      <c r="AA13684" s="9">
        <v>-9.517543490061046</v>
      </c>
      <c r="AB13684" s="9">
        <v>-2.855814831228959</v>
      </c>
      <c r="AC13684" s="9">
        <v>-1634.611566380396</v>
      </c>
      <c r="AD13684" s="9">
        <v>-11.344241411890007</v>
      </c>
      <c r="AE13684" s="9">
        <v>122.02716925340071</v>
      </c>
      <c r="AF13684" s="9">
        <v>122.02716925340071</v>
      </c>
      <c r="AG13684" s="9">
        <v>-587.4435115944926</v>
      </c>
      <c r="AH13684" s="11">
        <v>0.018855093269787643</v>
      </c>
      <c r="AI13684" s="12"/>
    </row>
    <row x14ac:dyDescent="0.25" r="13685" customHeight="1" ht="15.75">
      <c r="A13685" s="9">
        <v>2010</v>
      </c>
      <c r="B13685" s="8" t="s">
        <v>1260</v>
      </c>
      <c r="C13685" s="8" t="s">
        <v>106</v>
      </c>
      <c r="D13685" s="8" t="s">
        <v>1248</v>
      </c>
      <c r="E13685" s="8" t="s">
        <v>1237</v>
      </c>
      <c r="F13685" s="10">
        <v>-0.019312464890278925</v>
      </c>
      <c r="G13685" s="10">
        <v>-0.21360829421714042</v>
      </c>
      <c r="H13685" s="9">
        <v>-137371494.011043</v>
      </c>
      <c r="I13685" s="9">
        <v>-120505346.68933797</v>
      </c>
      <c r="J13685" s="9">
        <v>-27764.82788245258</v>
      </c>
      <c r="K13685" s="9">
        <v>-1598565.5829549406</v>
      </c>
      <c r="L13685" s="9">
        <v>-372305.92188179836</v>
      </c>
      <c r="M13685" s="9">
        <v>-5066.383823026462</v>
      </c>
      <c r="N13685" s="9">
        <v>-6233.000877136817</v>
      </c>
      <c r="O13685" s="9">
        <v>-14858648.883199435</v>
      </c>
      <c r="P13685" s="9">
        <v>2437.278913789113</v>
      </c>
      <c r="Q13685" s="9">
        <v>-53450003.96139097</v>
      </c>
      <c r="R13685" s="9">
        <v>-31234207.85148755</v>
      </c>
      <c r="S13685" s="9">
        <v>-31216393.63826834</v>
      </c>
      <c r="T13685" s="9">
        <v>-399641.39573873515</v>
      </c>
      <c r="U13685" s="9">
        <v>-399641.39573873515</v>
      </c>
      <c r="V13685" s="9">
        <v>-5035071.75513385</v>
      </c>
      <c r="W13685" s="9">
        <v>-754521.3643883453</v>
      </c>
      <c r="X13685" s="9">
        <v>-628.3222714122451</v>
      </c>
      <c r="Y13685" s="9">
        <v>-14858648.883199435</v>
      </c>
      <c r="Z13685" s="9">
        <v>-6233.000877136817</v>
      </c>
      <c r="AA13685" s="9">
        <v>-93.01366771401109</v>
      </c>
      <c r="AB13685" s="9">
        <v>-18.15260391157232</v>
      </c>
      <c r="AC13685" s="9">
        <v>-13745.47347964665</v>
      </c>
      <c r="AD13685" s="9">
        <v>-110.86573991019327</v>
      </c>
      <c r="AE13685" s="9">
        <v>1218.6394568945566</v>
      </c>
      <c r="AF13685" s="9">
        <v>1218.6394568945566</v>
      </c>
      <c r="AG13685" s="9">
        <v>-4972.21597111454</v>
      </c>
      <c r="AH13685" s="11">
        <v>0.014761756539177606</v>
      </c>
      <c r="AI13685" s="12"/>
    </row>
    <row x14ac:dyDescent="0.25" r="13686" customHeight="1" ht="15.75">
      <c r="A13686" s="9">
        <v>2010</v>
      </c>
      <c r="B13686" s="8" t="s">
        <v>2404</v>
      </c>
      <c r="C13686" s="8" t="s">
        <v>72</v>
      </c>
      <c r="D13686" s="8" t="s">
        <v>1239</v>
      </c>
      <c r="E13686" s="8" t="s">
        <v>1237</v>
      </c>
      <c r="F13686" s="10">
        <v>-0.016021633207058527</v>
      </c>
      <c r="G13686" s="10">
        <v>-0.4783698047821907</v>
      </c>
      <c r="H13686" s="9">
        <v>-351495976.7604272</v>
      </c>
      <c r="I13686" s="9">
        <v>-343522586.3400954</v>
      </c>
      <c r="J13686" s="9">
        <v>-253917.76443232497</v>
      </c>
      <c r="K13686" s="9">
        <v>-5517499.775842953</v>
      </c>
      <c r="L13686" s="9">
        <v>-1105675.3066906254</v>
      </c>
      <c r="M13686" s="9">
        <v>-51053.70434062436</v>
      </c>
      <c r="N13686" s="9">
        <v>-114996.63632005412</v>
      </c>
      <c r="O13686" s="9">
        <v>-1988622.4001081828</v>
      </c>
      <c r="P13686" s="9">
        <v>1058375.1674028903</v>
      </c>
      <c r="Q13686" s="9">
        <v>-161595109.73447612</v>
      </c>
      <c r="R13686" s="9">
        <v>-181552050.1202387</v>
      </c>
      <c r="S13686" s="9">
        <v>-181416410.75776747</v>
      </c>
      <c r="T13686" s="9">
        <v>-1379374.9439607381</v>
      </c>
      <c r="U13686" s="9">
        <v>-1379374.9439607381</v>
      </c>
      <c r="V13686" s="9">
        <v>-30587270.526727736</v>
      </c>
      <c r="W13686" s="9">
        <v>207668337.3348475</v>
      </c>
      <c r="X13686" s="9">
        <v>-31490.26720349407</v>
      </c>
      <c r="Y13686" s="9">
        <v>-1988622.4001081828</v>
      </c>
      <c r="Z13686" s="9">
        <v>-114996.63632005412</v>
      </c>
      <c r="AA13686" s="9">
        <v>-35798.61474757284</v>
      </c>
      <c r="AB13686" s="9">
        <v>-47.3092842715879</v>
      </c>
      <c r="AC13686" s="9">
        <v>-84662.70759946377</v>
      </c>
      <c r="AD13686" s="9">
        <v>-42669.42707766995</v>
      </c>
      <c r="AE13686" s="9">
        <v>529187.5837014451</v>
      </c>
      <c r="AF13686" s="9">
        <v>529187.5837014451</v>
      </c>
      <c r="AG13686" s="9">
        <v>-14810.873205672871</v>
      </c>
      <c r="AH13686" s="11">
        <v>0.0026671130020585495</v>
      </c>
      <c r="AI13686" s="12"/>
    </row>
    <row x14ac:dyDescent="0.25" r="13687" customHeight="1" ht="15.75">
      <c r="A13687" s="9">
        <v>2010</v>
      </c>
      <c r="B13687" s="8" t="s">
        <v>1263</v>
      </c>
      <c r="C13687" s="8" t="s">
        <v>106</v>
      </c>
      <c r="D13687" s="8" t="s">
        <v>1239</v>
      </c>
      <c r="E13687" s="8" t="s">
        <v>1237</v>
      </c>
      <c r="F13687" s="10">
        <v>-0.011836584498786423</v>
      </c>
      <c r="G13687" s="10">
        <v>-0.06235661683286801</v>
      </c>
      <c r="H13687" s="9">
        <v>-45582686.904826514</v>
      </c>
      <c r="I13687" s="9">
        <v>-44599055.35163809</v>
      </c>
      <c r="J13687" s="9">
        <v>-10311.197831822767</v>
      </c>
      <c r="K13687" s="9">
        <v>-590924.6476803633</v>
      </c>
      <c r="L13687" s="9">
        <v>-137201.56224244752</v>
      </c>
      <c r="M13687" s="9">
        <v>-1883.7729110534565</v>
      </c>
      <c r="N13687" s="9">
        <v>-3374.518336288521</v>
      </c>
      <c r="O13687" s="9">
        <v>-241255.38590918283</v>
      </c>
      <c r="P13687" s="9">
        <v>1319.5317227371854</v>
      </c>
      <c r="Q13687" s="9">
        <v>-19698115.89987045</v>
      </c>
      <c r="R13687" s="9">
        <v>-11538444.055725405</v>
      </c>
      <c r="S13687" s="9">
        <v>-11531159.798556479</v>
      </c>
      <c r="T13687" s="9">
        <v>-147731.16192009082</v>
      </c>
      <c r="U13687" s="9">
        <v>-147731.16192009082</v>
      </c>
      <c r="V13687" s="9">
        <v>-1860325.3893142617</v>
      </c>
      <c r="W13687" s="9">
        <v>-408494.43621761503</v>
      </c>
      <c r="X13687" s="9">
        <v>-340.1708210496908</v>
      </c>
      <c r="Y13687" s="9">
        <v>-241255.38590918283</v>
      </c>
      <c r="Z13687" s="9">
        <v>-3374.518336288521</v>
      </c>
      <c r="AA13687" s="9">
        <v>-50.35717680992207</v>
      </c>
      <c r="AB13687" s="9">
        <v>-9.827737226169326</v>
      </c>
      <c r="AC13687" s="9">
        <v>-5081.459972617573</v>
      </c>
      <c r="AD13687" s="9">
        <v>-60.0222075317589</v>
      </c>
      <c r="AE13687" s="9">
        <v>659.7658613685927</v>
      </c>
      <c r="AF13687" s="9">
        <v>659.7658613685927</v>
      </c>
      <c r="AG13687" s="9">
        <v>-1832.790864166331</v>
      </c>
      <c r="AH13687" s="11">
        <v>0.0223590268812107</v>
      </c>
      <c r="AI13687" s="12"/>
    </row>
    <row x14ac:dyDescent="0.25" r="13688" customHeight="1" ht="15.75">
      <c r="A13688" s="9">
        <v>2010</v>
      </c>
      <c r="B13688" s="8" t="s">
        <v>1277</v>
      </c>
      <c r="C13688" s="8" t="s">
        <v>106</v>
      </c>
      <c r="D13688" s="8" t="s">
        <v>1273</v>
      </c>
      <c r="E13688" s="8" t="s">
        <v>1237</v>
      </c>
      <c r="F13688" s="10">
        <v>-0.011530956402618716</v>
      </c>
      <c r="G13688" s="10">
        <v>-1.1292945635846714</v>
      </c>
      <c r="H13688" s="9">
        <v>-26425492.78788131</v>
      </c>
      <c r="I13688" s="9">
        <v>-25085312.679838646</v>
      </c>
      <c r="J13688" s="9">
        <v>-5815.003405119715</v>
      </c>
      <c r="K13688" s="9">
        <v>-331561.70030550024</v>
      </c>
      <c r="L13688" s="9">
        <v>-77220.11636205674</v>
      </c>
      <c r="M13688" s="9">
        <v>-1061.9189348977734</v>
      </c>
      <c r="N13688" s="9">
        <v>-2008.1494861782405</v>
      </c>
      <c r="O13688" s="9">
        <v>-923298.4625634546</v>
      </c>
      <c r="P13688" s="9">
        <v>785.2430145408487</v>
      </c>
      <c r="Q13688" s="9">
        <v>-11086740.492466671</v>
      </c>
      <c r="R13688" s="9">
        <v>-6500097.767256874</v>
      </c>
      <c r="S13688" s="9">
        <v>-6496490.234849529</v>
      </c>
      <c r="T13688" s="9">
        <v>-82890.42507637506</v>
      </c>
      <c r="U13688" s="9">
        <v>-82890.42507637506</v>
      </c>
      <c r="V13688" s="9">
        <v>-1048181.4092590188</v>
      </c>
      <c r="W13688" s="9">
        <v>-199511.73495348007</v>
      </c>
      <c r="X13688" s="9">
        <v>-202.43299677994716</v>
      </c>
      <c r="Y13688" s="9">
        <v>-923298.4625634546</v>
      </c>
      <c r="Z13688" s="9">
        <v>-2008.1494861782405</v>
      </c>
      <c r="AA13688" s="9">
        <v>-29.967162320254072</v>
      </c>
      <c r="AB13688" s="9">
        <v>-5.847452671801446</v>
      </c>
      <c r="AC13688" s="9">
        <v>-2863.3836322915463</v>
      </c>
      <c r="AD13688" s="9">
        <v>-35.71874655947335</v>
      </c>
      <c r="AE13688" s="9">
        <v>392.62150727042433</v>
      </c>
      <c r="AF13688" s="9">
        <v>392.62150727042433</v>
      </c>
      <c r="AG13688" s="9">
        <v>-1031.5799172786549</v>
      </c>
      <c r="AH13688" s="11">
        <v>0.020713526666965163</v>
      </c>
      <c r="AI13688" s="12"/>
    </row>
    <row x14ac:dyDescent="0.25" r="13689" customHeight="1" ht="15.75">
      <c r="A13689" s="9">
        <v>2010</v>
      </c>
      <c r="B13689" s="8" t="s">
        <v>2180</v>
      </c>
      <c r="C13689" s="8" t="s">
        <v>35</v>
      </c>
      <c r="D13689" s="8" t="s">
        <v>1248</v>
      </c>
      <c r="E13689" s="8" t="s">
        <v>1237</v>
      </c>
      <c r="F13689" s="10">
        <v>-0.010915546741219863</v>
      </c>
      <c r="G13689" s="10">
        <v>-0.05083762209197572</v>
      </c>
      <c r="H13689" s="9">
        <v>-16820880.41111382</v>
      </c>
      <c r="I13689" s="9">
        <v>-16450111.762233844</v>
      </c>
      <c r="J13689" s="9">
        <v>-3821.9516459856936</v>
      </c>
      <c r="K13689" s="9">
        <v>-218720.2019026635</v>
      </c>
      <c r="L13689" s="9">
        <v>-51225.27504238339</v>
      </c>
      <c r="M13689" s="9">
        <v>-692.8470313947919</v>
      </c>
      <c r="N13689" s="9">
        <v>-1580.0731402996578</v>
      </c>
      <c r="O13689" s="9">
        <v>-94952.7666067287</v>
      </c>
      <c r="P13689" s="9">
        <v>224.46648948147373</v>
      </c>
      <c r="Q13689" s="9">
        <v>-7354303.189181403</v>
      </c>
      <c r="R13689" s="9">
        <v>-4299188.131821637</v>
      </c>
      <c r="S13689" s="9">
        <v>-4297239.775575468</v>
      </c>
      <c r="T13689" s="9">
        <v>-54680.05047566588</v>
      </c>
      <c r="U13689" s="9">
        <v>-54680.05047566588</v>
      </c>
      <c r="V13689" s="9">
        <v>-693170.3996067396</v>
      </c>
      <c r="W13689" s="9">
        <v>31618.81128025563</v>
      </c>
      <c r="X13689" s="9">
        <v>-325.6097958853095</v>
      </c>
      <c r="Y13689" s="9">
        <v>-94952.7666067287</v>
      </c>
      <c r="Z13689" s="9">
        <v>-1580.0731402996578</v>
      </c>
      <c r="AA13689" s="9">
        <v>-7.525421106694085</v>
      </c>
      <c r="AB13689" s="9">
        <v>-0.3613006406371778</v>
      </c>
      <c r="AC13689" s="9">
        <v>-1901.5574813110777</v>
      </c>
      <c r="AD13689" s="9">
        <v>-8.969771858633512</v>
      </c>
      <c r="AE13689" s="9">
        <v>112.23324474073686</v>
      </c>
      <c r="AF13689" s="9">
        <v>112.23324474073686</v>
      </c>
      <c r="AG13689" s="9">
        <v>-685.2282291502775</v>
      </c>
      <c r="AH13689" s="11">
        <v>0.0071084058488062735</v>
      </c>
      <c r="AI13689" s="12"/>
    </row>
    <row x14ac:dyDescent="0.25" r="13690" customHeight="1" ht="15.75">
      <c r="A13690" s="9">
        <v>2010</v>
      </c>
      <c r="B13690" s="8" t="s">
        <v>1256</v>
      </c>
      <c r="C13690" s="8" t="s">
        <v>113</v>
      </c>
      <c r="D13690" s="8" t="s">
        <v>1239</v>
      </c>
      <c r="E13690" s="8" t="s">
        <v>1237</v>
      </c>
      <c r="F13690" s="10">
        <v>-0.010801861516502994</v>
      </c>
      <c r="G13690" s="13" t="s">
        <v>45</v>
      </c>
      <c r="H13690" s="9">
        <v>-18580588.462973446</v>
      </c>
      <c r="I13690" s="9">
        <v>-18035697.642712183</v>
      </c>
      <c r="J13690" s="9">
        <v>-4191.681726433894</v>
      </c>
      <c r="K13690" s="9">
        <v>-238850.11571209642</v>
      </c>
      <c r="L13690" s="9">
        <v>-55442.8737119405</v>
      </c>
      <c r="M13690" s="9">
        <v>-758.8784069015011</v>
      </c>
      <c r="N13690" s="9">
        <v>-2247.4847185230715</v>
      </c>
      <c r="O13690" s="9">
        <v>-243808.78925658623</v>
      </c>
      <c r="P13690" s="9">
        <v>409.00327121901927</v>
      </c>
      <c r="Q13690" s="9">
        <v>-7959998.372141488</v>
      </c>
      <c r="R13690" s="9">
        <v>-4661556.722674737</v>
      </c>
      <c r="S13690" s="9">
        <v>-4658505.009170629</v>
      </c>
      <c r="T13690" s="9">
        <v>-59712.528928024105</v>
      </c>
      <c r="U13690" s="9">
        <v>-59712.528928024105</v>
      </c>
      <c r="V13690" s="9">
        <v>-751545.6279488797</v>
      </c>
      <c r="W13690" s="9">
        <v>-180517.40089818506</v>
      </c>
      <c r="X13690" s="9">
        <v>-540.2233312799932</v>
      </c>
      <c r="Y13690" s="9">
        <v>-243808.78925658623</v>
      </c>
      <c r="Z13690" s="9">
        <v>-2247.4847185230715</v>
      </c>
      <c r="AA13690" s="9">
        <v>-15.534434251881837</v>
      </c>
      <c r="AB13690" s="9">
        <v>-3.8820436014020485</v>
      </c>
      <c r="AC13690" s="9">
        <v>-2071.6946095053113</v>
      </c>
      <c r="AD13690" s="9">
        <v>-18.515951362293187</v>
      </c>
      <c r="AE13690" s="9">
        <v>204.50163560950963</v>
      </c>
      <c r="AF13690" s="9">
        <v>204.50163560950963</v>
      </c>
      <c r="AG13690" s="9">
        <v>-743.1512095968586</v>
      </c>
      <c r="AH13690" s="11">
        <v>0.021135523763909196</v>
      </c>
      <c r="AI13690" s="12"/>
    </row>
    <row x14ac:dyDescent="0.25" r="13691" customHeight="1" ht="15.75">
      <c r="A13691" s="9">
        <v>2010</v>
      </c>
      <c r="B13691" s="8" t="s">
        <v>2578</v>
      </c>
      <c r="C13691" s="8" t="s">
        <v>106</v>
      </c>
      <c r="D13691" s="8" t="s">
        <v>1248</v>
      </c>
      <c r="E13691" s="8" t="s">
        <v>1237</v>
      </c>
      <c r="F13691" s="10">
        <v>-0.010765871054213519</v>
      </c>
      <c r="G13691" s="10">
        <v>-0.08704559973260276</v>
      </c>
      <c r="H13691" s="9">
        <v>-115274487.72588582</v>
      </c>
      <c r="I13691" s="9">
        <v>-112788245.4068507</v>
      </c>
      <c r="J13691" s="9">
        <v>-26104.54009245466</v>
      </c>
      <c r="K13691" s="9">
        <v>-1493851.5694312234</v>
      </c>
      <c r="L13691" s="9">
        <v>-346506.13134053256</v>
      </c>
      <c r="M13691" s="9">
        <v>-4770.862448536061</v>
      </c>
      <c r="N13691" s="9">
        <v>-9382.58053336165</v>
      </c>
      <c r="O13691" s="9">
        <v>-609295.4884655816</v>
      </c>
      <c r="P13691" s="9">
        <v>3668.8532765609298</v>
      </c>
      <c r="Q13691" s="9">
        <v>-49748752.22819682</v>
      </c>
      <c r="R13691" s="9">
        <v>-29163045.22174099</v>
      </c>
      <c r="S13691" s="9">
        <v>-29144074.38628881</v>
      </c>
      <c r="T13691" s="9">
        <v>-373462.89235780586</v>
      </c>
      <c r="U13691" s="9">
        <v>-373462.89235780586</v>
      </c>
      <c r="V13691" s="9">
        <v>-4702139.2273447625</v>
      </c>
      <c r="W13691" s="9">
        <v>-1135786.374021421</v>
      </c>
      <c r="X13691" s="9">
        <v>-945.8179821624149</v>
      </c>
      <c r="Y13691" s="9">
        <v>-609295.4884655816</v>
      </c>
      <c r="Z13691" s="9">
        <v>-9382.58053336165</v>
      </c>
      <c r="AA13691" s="9">
        <v>-140.01413528292903</v>
      </c>
      <c r="AB13691" s="9">
        <v>-27.32524372253582</v>
      </c>
      <c r="AC13691" s="9">
        <v>-12846.132595844536</v>
      </c>
      <c r="AD13691" s="9">
        <v>-166.8869864776825</v>
      </c>
      <c r="AE13691" s="9">
        <v>1834.4266382804649</v>
      </c>
      <c r="AF13691" s="9">
        <v>1834.4266382804649</v>
      </c>
      <c r="AG13691" s="9">
        <v>-4629.110911574438</v>
      </c>
      <c r="AH13691" s="11">
        <v>0.024540676060288834</v>
      </c>
      <c r="AI13691" s="12"/>
    </row>
    <row x14ac:dyDescent="0.25" r="13692" customHeight="1" ht="15.75">
      <c r="A13692" s="9">
        <v>2010</v>
      </c>
      <c r="B13692" s="8" t="s">
        <v>1265</v>
      </c>
      <c r="C13692" s="8" t="s">
        <v>35</v>
      </c>
      <c r="D13692" s="8" t="s">
        <v>1239</v>
      </c>
      <c r="E13692" s="8" t="s">
        <v>1237</v>
      </c>
      <c r="F13692" s="10">
        <v>-0.010473239261520545</v>
      </c>
      <c r="G13692" s="10">
        <v>-0.05652161842904093</v>
      </c>
      <c r="H13692" s="9">
        <v>-23534063.660954632</v>
      </c>
      <c r="I13692" s="9">
        <v>-23013922.18044876</v>
      </c>
      <c r="J13692" s="9">
        <v>-5350.5123574309155</v>
      </c>
      <c r="K13692" s="9">
        <v>-305988.8397519098</v>
      </c>
      <c r="L13692" s="9">
        <v>-71660.84825487297</v>
      </c>
      <c r="M13692" s="9">
        <v>-969.7857472408572</v>
      </c>
      <c r="N13692" s="9">
        <v>-2304.0391792805694</v>
      </c>
      <c r="O13692" s="9">
        <v>-134194.7689153783</v>
      </c>
      <c r="P13692" s="9">
        <v>327.3137002397264</v>
      </c>
      <c r="Q13692" s="9">
        <v>-10288242.341106124</v>
      </c>
      <c r="R13692" s="9">
        <v>-6015710.342462851</v>
      </c>
      <c r="S13692" s="9">
        <v>-6012980.57870639</v>
      </c>
      <c r="T13692" s="9">
        <v>-76497.20993797744</v>
      </c>
      <c r="U13692" s="9">
        <v>-76497.20993797744</v>
      </c>
      <c r="V13692" s="9">
        <v>-969950.9874105761</v>
      </c>
      <c r="W13692" s="9">
        <v>46106.08087304828</v>
      </c>
      <c r="X13692" s="9">
        <v>-474.79936703121535</v>
      </c>
      <c r="Y13692" s="9">
        <v>-134194.7689153783</v>
      </c>
      <c r="Z13692" s="9">
        <v>-2304.0391792805694</v>
      </c>
      <c r="AA13692" s="9">
        <v>-10.97345725851642</v>
      </c>
      <c r="AB13692" s="9">
        <v>-0.5268432266175693</v>
      </c>
      <c r="AC13692" s="9">
        <v>-2661.522492796</v>
      </c>
      <c r="AD13692" s="9">
        <v>-13.07958806741092</v>
      </c>
      <c r="AE13692" s="9">
        <v>163.6568501198632</v>
      </c>
      <c r="AF13692" s="9">
        <v>163.6568501198632</v>
      </c>
      <c r="AG13692" s="9">
        <v>-958.6761229944614</v>
      </c>
      <c r="AH13692" s="11">
        <v>0.007405190585723021</v>
      </c>
      <c r="AI13692" s="12"/>
    </row>
    <row x14ac:dyDescent="0.25" r="13693" customHeight="1" ht="15.75">
      <c r="A13693" s="9">
        <v>2010</v>
      </c>
      <c r="B13693" s="8" t="s">
        <v>1266</v>
      </c>
      <c r="C13693" s="8" t="s">
        <v>35</v>
      </c>
      <c r="D13693" s="8" t="s">
        <v>1248</v>
      </c>
      <c r="E13693" s="8" t="s">
        <v>1237</v>
      </c>
      <c r="F13693" s="10">
        <v>-0.010087159507131844</v>
      </c>
      <c r="G13693" s="10">
        <v>-0.10088344194760289</v>
      </c>
      <c r="H13693" s="9">
        <v>-15737465.30657596</v>
      </c>
      <c r="I13693" s="9">
        <v>-15183045.902756738</v>
      </c>
      <c r="J13693" s="9">
        <v>-3532.93603501296</v>
      </c>
      <c r="K13693" s="9">
        <v>-201867.9010841358</v>
      </c>
      <c r="L13693" s="9">
        <v>-47273.638741236966</v>
      </c>
      <c r="M13693" s="9">
        <v>-640.2117978201372</v>
      </c>
      <c r="N13693" s="9">
        <v>-1599.7048385889002</v>
      </c>
      <c r="O13693" s="9">
        <v>-299732.2667071101</v>
      </c>
      <c r="P13693" s="9">
        <v>227.25538468205286</v>
      </c>
      <c r="Q13693" s="9">
        <v>-6787047.185403606</v>
      </c>
      <c r="R13693" s="9">
        <v>-3969691.553084569</v>
      </c>
      <c r="S13693" s="9">
        <v>-3967887.2402089355</v>
      </c>
      <c r="T13693" s="9">
        <v>-50466.97527103395</v>
      </c>
      <c r="U13693" s="9">
        <v>-50466.97527103395</v>
      </c>
      <c r="V13693" s="9">
        <v>-640076.1696971054</v>
      </c>
      <c r="W13693" s="9">
        <v>32011.660793032457</v>
      </c>
      <c r="X13693" s="9">
        <v>-329.65535118892666</v>
      </c>
      <c r="Y13693" s="9">
        <v>-299732.2667071101</v>
      </c>
      <c r="Z13693" s="9">
        <v>-1599.7048385889002</v>
      </c>
      <c r="AA13693" s="9">
        <v>-7.618921080143478</v>
      </c>
      <c r="AB13693" s="9">
        <v>-0.3657896386384691</v>
      </c>
      <c r="AC13693" s="9">
        <v>-1756.9326571642669</v>
      </c>
      <c r="AD13693" s="9">
        <v>-9.081217240724266</v>
      </c>
      <c r="AE13693" s="9">
        <v>113.62769234102643</v>
      </c>
      <c r="AF13693" s="9">
        <v>113.62769234102643</v>
      </c>
      <c r="AG13693" s="9">
        <v>-632.4983353835248</v>
      </c>
      <c r="AH13693" s="11">
        <v>0.012690323627670402</v>
      </c>
      <c r="AI13693" s="12"/>
    </row>
    <row x14ac:dyDescent="0.25" r="13694" customHeight="1" ht="15.75">
      <c r="A13694" s="9">
        <v>2010</v>
      </c>
      <c r="B13694" s="8" t="s">
        <v>1261</v>
      </c>
      <c r="C13694" s="8" t="s">
        <v>35</v>
      </c>
      <c r="D13694" s="8" t="s">
        <v>1248</v>
      </c>
      <c r="E13694" s="8" t="s">
        <v>1237</v>
      </c>
      <c r="F13694" s="10">
        <v>-0.00913441016601527</v>
      </c>
      <c r="G13694" s="10">
        <v>-0.0418869675477529</v>
      </c>
      <c r="H13694" s="9">
        <v>-9307334.306763245</v>
      </c>
      <c r="I13694" s="9">
        <v>-9103163.914515706</v>
      </c>
      <c r="J13694" s="9">
        <v>-2121.4646487333844</v>
      </c>
      <c r="K13694" s="9">
        <v>-121028.85300345602</v>
      </c>
      <c r="L13694" s="9">
        <v>-28339.78643346221</v>
      </c>
      <c r="M13694" s="9">
        <v>-384.2891422293928</v>
      </c>
      <c r="N13694" s="9">
        <v>-1044.7653616431126</v>
      </c>
      <c r="O13694" s="9">
        <v>-51399.65388431971</v>
      </c>
      <c r="P13694" s="9">
        <v>148.42022630382576</v>
      </c>
      <c r="Q13694" s="9">
        <v>-4068769.292214604</v>
      </c>
      <c r="R13694" s="9">
        <v>-2381070.9165760092</v>
      </c>
      <c r="S13694" s="9">
        <v>-2379985.467819001</v>
      </c>
      <c r="T13694" s="9">
        <v>-30257.213250864006</v>
      </c>
      <c r="U13694" s="9">
        <v>-30257.213250864006</v>
      </c>
      <c r="V13694" s="9">
        <v>-383944.7833638464</v>
      </c>
      <c r="W13694" s="9">
        <v>20906.77827462893</v>
      </c>
      <c r="X13694" s="9">
        <v>-215.29752482732533</v>
      </c>
      <c r="Y13694" s="9">
        <v>-51399.65388431971</v>
      </c>
      <c r="Z13694" s="9">
        <v>-1044.7653616431126</v>
      </c>
      <c r="AA13694" s="9">
        <v>-4.975908458617864</v>
      </c>
      <c r="AB13694" s="9">
        <v>-0.2388967857561341</v>
      </c>
      <c r="AC13694" s="9">
        <v>-1054.5047916643987</v>
      </c>
      <c r="AD13694" s="9">
        <v>-5.930932373145844</v>
      </c>
      <c r="AE13694" s="9">
        <v>74.21011315191288</v>
      </c>
      <c r="AF13694" s="9">
        <v>74.21011315191288</v>
      </c>
      <c r="AG13694" s="9">
        <v>-379.2514889212884</v>
      </c>
      <c r="AH13694" s="11">
        <v>0.008474342454937622</v>
      </c>
      <c r="AI13694" s="12"/>
    </row>
    <row x14ac:dyDescent="0.25" r="13695" customHeight="1" ht="15.75">
      <c r="A13695" s="9">
        <v>2010</v>
      </c>
      <c r="B13695" s="8" t="s">
        <v>1278</v>
      </c>
      <c r="C13695" s="8" t="s">
        <v>35</v>
      </c>
      <c r="D13695" s="8" t="s">
        <v>1279</v>
      </c>
      <c r="E13695" s="8" t="s">
        <v>1237</v>
      </c>
      <c r="F13695" s="10">
        <v>-0.008752625083883024</v>
      </c>
      <c r="G13695" s="10">
        <v>-0.029436615780424155</v>
      </c>
      <c r="H13695" s="9">
        <v>-2728811.795891988</v>
      </c>
      <c r="I13695" s="9">
        <v>-2627044.5181711772</v>
      </c>
      <c r="J13695" s="9">
        <v>-612.9150311688991</v>
      </c>
      <c r="K13695" s="9">
        <v>-34926.51921038177</v>
      </c>
      <c r="L13695" s="9">
        <v>-8177.687839200924</v>
      </c>
      <c r="M13695" s="9">
        <v>-110.99441699489735</v>
      </c>
      <c r="N13695" s="9">
        <v>-319.675401111332</v>
      </c>
      <c r="O13695" s="9">
        <v>-57664.89917227789</v>
      </c>
      <c r="P13695" s="9">
        <v>45.41335032594393</v>
      </c>
      <c r="Q13695" s="9">
        <v>-1174087.4450837295</v>
      </c>
      <c r="R13695" s="9">
        <v>-687355.2224942029</v>
      </c>
      <c r="S13695" s="9">
        <v>-687041.2022896085</v>
      </c>
      <c r="T13695" s="9">
        <v>-8731.629802595442</v>
      </c>
      <c r="U13695" s="9">
        <v>-8731.629802595442</v>
      </c>
      <c r="V13695" s="9">
        <v>-110839.2313786603</v>
      </c>
      <c r="W13695" s="9">
        <v>6397.017910678685</v>
      </c>
      <c r="X13695" s="9">
        <v>-65.87634423408711</v>
      </c>
      <c r="Y13695" s="9">
        <v>-57664.89917227789</v>
      </c>
      <c r="Z13695" s="9">
        <v>-319.675401111332</v>
      </c>
      <c r="AA13695" s="9">
        <v>-1.5225194008157628</v>
      </c>
      <c r="AB13695" s="9">
        <v>-0.07309720307983142</v>
      </c>
      <c r="AC13695" s="9">
        <v>-304.55202647882993</v>
      </c>
      <c r="AD13695" s="9">
        <v>-1.8147358775062823</v>
      </c>
      <c r="AE13695" s="9">
        <v>22.706675162971965</v>
      </c>
      <c r="AF13695" s="9">
        <v>22.706675162971965</v>
      </c>
      <c r="AG13695" s="9">
        <v>-109.45300501757511</v>
      </c>
      <c r="AH13695" s="11">
        <v>0.014616122180014212</v>
      </c>
      <c r="AI13695" s="12"/>
    </row>
    <row x14ac:dyDescent="0.25" r="13696" customHeight="1" ht="15.75">
      <c r="A13696" s="9">
        <v>2010</v>
      </c>
      <c r="B13696" s="8" t="s">
        <v>2177</v>
      </c>
      <c r="C13696" s="8" t="s">
        <v>147</v>
      </c>
      <c r="D13696" s="8" t="s">
        <v>1239</v>
      </c>
      <c r="E13696" s="8" t="s">
        <v>1237</v>
      </c>
      <c r="F13696" s="10">
        <v>-0.008385119166722042</v>
      </c>
      <c r="G13696" s="10">
        <v>-0.0699168309003555</v>
      </c>
      <c r="H13696" s="9">
        <v>-102605332.7271369</v>
      </c>
      <c r="I13696" s="9">
        <v>-99908763.93829145</v>
      </c>
      <c r="J13696" s="9">
        <v>-23695.5967572397</v>
      </c>
      <c r="K13696" s="9">
        <v>-1319967.7171001374</v>
      </c>
      <c r="L13696" s="9">
        <v>-299771.7185794142</v>
      </c>
      <c r="M13696" s="9">
        <v>-4240.526036063263</v>
      </c>
      <c r="N13696" s="9">
        <v>-66908.17608300172</v>
      </c>
      <c r="O13696" s="9">
        <v>-986916.8031613873</v>
      </c>
      <c r="P13696" s="9">
        <v>4931.748871793746</v>
      </c>
      <c r="Q13696" s="9">
        <v>-43045409.9176295</v>
      </c>
      <c r="R13696" s="9">
        <v>-25424271.34161451</v>
      </c>
      <c r="S13696" s="9">
        <v>-25395078.256616775</v>
      </c>
      <c r="T13696" s="9">
        <v>-329991.92927503434</v>
      </c>
      <c r="U13696" s="9">
        <v>-329991.92927503434</v>
      </c>
      <c r="V13696" s="9">
        <v>-4099909.590054616</v>
      </c>
      <c r="W13696" s="9">
        <v>-2898124.2794081005</v>
      </c>
      <c r="X13696" s="9">
        <v>-17602.783037042896</v>
      </c>
      <c r="Y13696" s="9">
        <v>-986916.8031613873</v>
      </c>
      <c r="Z13696" s="9">
        <v>-66908.17608300172</v>
      </c>
      <c r="AA13696" s="9">
        <v>-192.32657225656482</v>
      </c>
      <c r="AB13696" s="9">
        <v>-57.709121903492644</v>
      </c>
      <c r="AC13696" s="9">
        <v>-11534.38150347941</v>
      </c>
      <c r="AD13696" s="9">
        <v>-229.2397263934944</v>
      </c>
      <c r="AE13696" s="9">
        <v>2465.874435896873</v>
      </c>
      <c r="AF13696" s="9">
        <v>2465.874435896873</v>
      </c>
      <c r="AG13696" s="9">
        <v>-4045.8129296984052</v>
      </c>
      <c r="AH13696" s="11">
        <v>0.053101688455796964</v>
      </c>
      <c r="AI13696" s="12"/>
    </row>
    <row x14ac:dyDescent="0.25" r="13697" customHeight="1" ht="15.75">
      <c r="A13697" s="9">
        <v>2010</v>
      </c>
      <c r="B13697" s="8" t="s">
        <v>2406</v>
      </c>
      <c r="C13697" s="8" t="s">
        <v>106</v>
      </c>
      <c r="D13697" s="8" t="s">
        <v>1273</v>
      </c>
      <c r="E13697" s="8" t="s">
        <v>1237</v>
      </c>
      <c r="F13697" s="10">
        <v>-0.0071604080175336525</v>
      </c>
      <c r="G13697" s="10">
        <v>-0.13432640246832692</v>
      </c>
      <c r="H13697" s="9">
        <v>-9443146.093523381</v>
      </c>
      <c r="I13697" s="9">
        <v>-9240386.5540475</v>
      </c>
      <c r="J13697" s="9">
        <v>-2247.1656014262735</v>
      </c>
      <c r="K13697" s="9">
        <v>-122236.4385747113</v>
      </c>
      <c r="L13697" s="9">
        <v>-28069.809054766534</v>
      </c>
      <c r="M13697" s="9">
        <v>-404.2281935005775</v>
      </c>
      <c r="N13697" s="9">
        <v>-1155.6257548421972</v>
      </c>
      <c r="O13697" s="9">
        <v>-49357.33138774746</v>
      </c>
      <c r="P13697" s="9">
        <v>711.0590911140099</v>
      </c>
      <c r="Q13697" s="9">
        <v>-4031529.3734962326</v>
      </c>
      <c r="R13697" s="9">
        <v>-2407352.756590329</v>
      </c>
      <c r="S13697" s="9">
        <v>-2405301.114135391</v>
      </c>
      <c r="T13697" s="9">
        <v>-30559.109643677824</v>
      </c>
      <c r="U13697" s="9">
        <v>-30559.109643677824</v>
      </c>
      <c r="V13697" s="9">
        <v>-388738.5583010567</v>
      </c>
      <c r="W13697" s="9">
        <v>-97661.5519112728</v>
      </c>
      <c r="X13697" s="9">
        <v>-116.49371041296605</v>
      </c>
      <c r="Y13697" s="9">
        <v>-49357.33138774746</v>
      </c>
      <c r="Z13697" s="9">
        <v>-1155.6257548421972</v>
      </c>
      <c r="AA13697" s="9">
        <v>-26.01364057807554</v>
      </c>
      <c r="AB13697" s="9">
        <v>-3.3659087107484575</v>
      </c>
      <c r="AC13697" s="9">
        <v>-1087.8503075128276</v>
      </c>
      <c r="AD13697" s="9">
        <v>-31.006427134060193</v>
      </c>
      <c r="AE13697" s="9">
        <v>355.52954555700495</v>
      </c>
      <c r="AF13697" s="9">
        <v>355.52954555700495</v>
      </c>
      <c r="AG13697" s="9">
        <v>-377.8917559226281</v>
      </c>
      <c r="AH13697" s="11">
        <v>0.010827419160059542</v>
      </c>
      <c r="AI13697" s="12"/>
    </row>
    <row x14ac:dyDescent="0.25" r="13698" customHeight="1" ht="15.75">
      <c r="A13698" s="9">
        <v>2010</v>
      </c>
      <c r="B13698" s="8" t="s">
        <v>1264</v>
      </c>
      <c r="C13698" s="8" t="s">
        <v>50</v>
      </c>
      <c r="D13698" s="8" t="s">
        <v>1236</v>
      </c>
      <c r="E13698" s="8" t="s">
        <v>1237</v>
      </c>
      <c r="F13698" s="10">
        <v>-0.00675294350139956</v>
      </c>
      <c r="G13698" s="10">
        <v>-0.1126266945240693</v>
      </c>
      <c r="H13698" s="9">
        <v>-40023463.27155531</v>
      </c>
      <c r="I13698" s="9">
        <v>-39148879.59879196</v>
      </c>
      <c r="J13698" s="9">
        <v>-9070.746844613674</v>
      </c>
      <c r="K13698" s="9">
        <v>-529581.9333980143</v>
      </c>
      <c r="L13698" s="9">
        <v>-120532.07847434754</v>
      </c>
      <c r="M13698" s="9">
        <v>-1653.3172988245421</v>
      </c>
      <c r="N13698" s="9">
        <v>-2973.511718496389</v>
      </c>
      <c r="O13698" s="9">
        <v>-211945.95958116857</v>
      </c>
      <c r="P13698" s="9">
        <v>1173.8745521090207</v>
      </c>
      <c r="Q13698" s="9">
        <v>-17304967.33188647</v>
      </c>
      <c r="R13698" s="9">
        <v>-10135012.942902137</v>
      </c>
      <c r="S13698" s="9">
        <v>-10123602.756556114</v>
      </c>
      <c r="T13698" s="9">
        <v>-132395.48334950357</v>
      </c>
      <c r="U13698" s="9">
        <v>-132395.48334950357</v>
      </c>
      <c r="V13698" s="9">
        <v>-1633122.9928806403</v>
      </c>
      <c r="W13698" s="9">
        <v>-341354.52651577105</v>
      </c>
      <c r="X13698" s="9">
        <v>-678.1114691686124</v>
      </c>
      <c r="Y13698" s="9">
        <v>-211945.95958116857</v>
      </c>
      <c r="Z13698" s="9">
        <v>-2973.511718496389</v>
      </c>
      <c r="AA13698" s="9">
        <v>-39.71714027002084</v>
      </c>
      <c r="AB13698" s="9">
        <v>-1.2896453358306217</v>
      </c>
      <c r="AC13698" s="9">
        <v>-4486.591761255456</v>
      </c>
      <c r="AD13698" s="9">
        <v>-47.340033474344</v>
      </c>
      <c r="AE13698" s="9">
        <v>586.9372760545103</v>
      </c>
      <c r="AF13698" s="9">
        <v>586.9372760545103</v>
      </c>
      <c r="AG13698" s="9">
        <v>-1613.107318127813</v>
      </c>
      <c r="AH13698" s="11">
        <v>0.023043361352486063</v>
      </c>
      <c r="AI13698" s="12"/>
    </row>
    <row x14ac:dyDescent="0.25" r="13699" customHeight="1" ht="15.75">
      <c r="A13699" s="9">
        <v>2010</v>
      </c>
      <c r="B13699" s="8" t="s">
        <v>1281</v>
      </c>
      <c r="C13699" s="8" t="s">
        <v>35</v>
      </c>
      <c r="D13699" s="8" t="s">
        <v>1269</v>
      </c>
      <c r="E13699" s="8" t="s">
        <v>1237</v>
      </c>
      <c r="F13699" s="10">
        <v>-0.0057216534350284535</v>
      </c>
      <c r="G13699" s="10">
        <v>-0.0924084507836364</v>
      </c>
      <c r="H13699" s="9">
        <v>-66273692.00435092</v>
      </c>
      <c r="I13699" s="9">
        <v>-63254302.623276554</v>
      </c>
      <c r="J13699" s="9">
        <v>-14916.618854978331</v>
      </c>
      <c r="K13699" s="9">
        <v>-840804.4633192939</v>
      </c>
      <c r="L13699" s="9">
        <v>-196725.30387554094</v>
      </c>
      <c r="M13699" s="9">
        <v>-2694.157827743891</v>
      </c>
      <c r="N13699" s="9">
        <v>-11876.639588249738</v>
      </c>
      <c r="O13699" s="9">
        <v>-1954059.4027936999</v>
      </c>
      <c r="P13699" s="9">
        <v>1687.2051851381577</v>
      </c>
      <c r="Q13699" s="9">
        <v>-28246385.016366042</v>
      </c>
      <c r="R13699" s="9">
        <v>-16598937.506898757</v>
      </c>
      <c r="S13699" s="9">
        <v>-16591198.227051347</v>
      </c>
      <c r="T13699" s="9">
        <v>-210201.11582982348</v>
      </c>
      <c r="U13699" s="9">
        <v>-210201.11582982348</v>
      </c>
      <c r="V13699" s="9">
        <v>-2677584.8174559856</v>
      </c>
      <c r="W13699" s="9">
        <v>237663.19178950394</v>
      </c>
      <c r="X13699" s="9">
        <v>-2447.450117024321</v>
      </c>
      <c r="Y13699" s="9">
        <v>-1954059.4027936999</v>
      </c>
      <c r="Z13699" s="9">
        <v>-11876.639588249738</v>
      </c>
      <c r="AA13699" s="9">
        <v>-56.564922189021594</v>
      </c>
      <c r="AB13699" s="9">
        <v>-2.7157207995053394</v>
      </c>
      <c r="AC13699" s="9">
        <v>-7387.516344042316</v>
      </c>
      <c r="AD13699" s="9">
        <v>-67.42140274190844</v>
      </c>
      <c r="AE13699" s="9">
        <v>843.6025925690789</v>
      </c>
      <c r="AF13699" s="9">
        <v>843.6025925690789</v>
      </c>
      <c r="AG13699" s="9">
        <v>-2636.891005060553</v>
      </c>
      <c r="AH13699" s="11">
        <v>0.02230309609784519</v>
      </c>
      <c r="AI13699" s="12"/>
    </row>
    <row x14ac:dyDescent="0.25" r="13700" customHeight="1" ht="15.75">
      <c r="A13700" s="9">
        <v>2010</v>
      </c>
      <c r="B13700" s="8" t="s">
        <v>2734</v>
      </c>
      <c r="C13700" s="8" t="s">
        <v>50</v>
      </c>
      <c r="D13700" s="8" t="s">
        <v>1279</v>
      </c>
      <c r="E13700" s="8" t="s">
        <v>1237</v>
      </c>
      <c r="F13700" s="10">
        <v>-0.004941971401059564</v>
      </c>
      <c r="G13700" s="10">
        <v>-0.023593390143731442</v>
      </c>
      <c r="H13700" s="9">
        <v>-1355395.9255748214</v>
      </c>
      <c r="I13700" s="9">
        <v>-1325697.810760014</v>
      </c>
      <c r="J13700" s="9">
        <v>-308.62600873878597</v>
      </c>
      <c r="K13700" s="9">
        <v>-18043.87603281453</v>
      </c>
      <c r="L13700" s="9">
        <v>-4062.5003880059394</v>
      </c>
      <c r="M13700" s="9">
        <v>-56.282825831787285</v>
      </c>
      <c r="N13700" s="9">
        <v>-137.59861187243592</v>
      </c>
      <c r="O13700" s="9">
        <v>-7143.551738640293</v>
      </c>
      <c r="P13700" s="9">
        <v>54.32079109621134</v>
      </c>
      <c r="Q13700" s="9">
        <v>-583288.3693130058</v>
      </c>
      <c r="R13700" s="9">
        <v>-342548.8696797392</v>
      </c>
      <c r="S13700" s="9">
        <v>-342076.42619372363</v>
      </c>
      <c r="T13700" s="9">
        <v>-4510.969008203632</v>
      </c>
      <c r="U13700" s="9">
        <v>-4510.969008203632</v>
      </c>
      <c r="V13700" s="9">
        <v>-55195.440449253125</v>
      </c>
      <c r="W13700" s="9">
        <v>-15796.1069104829</v>
      </c>
      <c r="X13700" s="9">
        <v>-31.37946162174928</v>
      </c>
      <c r="Y13700" s="9">
        <v>-7143.551738640293</v>
      </c>
      <c r="Z13700" s="9">
        <v>-137.59861187243592</v>
      </c>
      <c r="AA13700" s="9">
        <v>-1.8379020787788194</v>
      </c>
      <c r="AB13700" s="9">
        <v>-0.05967805908220451</v>
      </c>
      <c r="AC13700" s="9">
        <v>-152.05564355129067</v>
      </c>
      <c r="AD13700" s="9">
        <v>-2.19064981366822</v>
      </c>
      <c r="AE13700" s="9">
        <v>27.16039554810567</v>
      </c>
      <c r="AF13700" s="9">
        <v>27.16039554810567</v>
      </c>
      <c r="AG13700" s="9">
        <v>-54.42211766881924</v>
      </c>
      <c r="AH13700" s="11">
        <v>0.031284317306320954</v>
      </c>
      <c r="AI13700" s="12"/>
    </row>
    <row x14ac:dyDescent="0.25" r="13701" customHeight="1" ht="15.75">
      <c r="A13701" s="9">
        <v>2010</v>
      </c>
      <c r="B13701" s="8" t="s">
        <v>1275</v>
      </c>
      <c r="C13701" s="8" t="s">
        <v>35</v>
      </c>
      <c r="D13701" s="8" t="s">
        <v>116</v>
      </c>
      <c r="E13701" s="8" t="s">
        <v>1237</v>
      </c>
      <c r="F13701" s="10">
        <v>-0.004929846532251635</v>
      </c>
      <c r="G13701" s="10">
        <v>-0.06131577494673868</v>
      </c>
      <c r="H13701" s="9">
        <v>-14632589.401960935</v>
      </c>
      <c r="I13701" s="9">
        <v>-13909839.513795365</v>
      </c>
      <c r="J13701" s="9">
        <v>-3296.6161893329013</v>
      </c>
      <c r="K13701" s="9">
        <v>-184879.2171205981</v>
      </c>
      <c r="L13701" s="9">
        <v>-43242.17973913918</v>
      </c>
      <c r="M13701" s="9">
        <v>-594.6878386545944</v>
      </c>
      <c r="N13701" s="9">
        <v>-3043.418999530536</v>
      </c>
      <c r="O13701" s="9">
        <v>-488126.1188837542</v>
      </c>
      <c r="P13701" s="9">
        <v>432.35060543860726</v>
      </c>
      <c r="Q13701" s="9">
        <v>-6209056.6565471105</v>
      </c>
      <c r="R13701" s="9">
        <v>-3655195.382606396</v>
      </c>
      <c r="S13701" s="9">
        <v>-3653475.0751294172</v>
      </c>
      <c r="T13701" s="9">
        <v>-46219.804280149525</v>
      </c>
      <c r="U13701" s="9">
        <v>-46219.804280149525</v>
      </c>
      <c r="V13701" s="9">
        <v>-589717.473892839</v>
      </c>
      <c r="W13701" s="9">
        <v>60901.79532743069</v>
      </c>
      <c r="X13701" s="9">
        <v>-627.1652963119643</v>
      </c>
      <c r="Y13701" s="9">
        <v>-488126.1188837542</v>
      </c>
      <c r="Z13701" s="9">
        <v>-3043.418999530536</v>
      </c>
      <c r="AA13701" s="9">
        <v>-14.494904692346953</v>
      </c>
      <c r="AB13701" s="9">
        <v>-0.6959103387133121</v>
      </c>
      <c r="AC13701" s="9">
        <v>-1630.1671875860798</v>
      </c>
      <c r="AD13701" s="9">
        <v>-17.276905353154984</v>
      </c>
      <c r="AE13701" s="9">
        <v>216.17530271930363</v>
      </c>
      <c r="AF13701" s="9">
        <v>216.17530271930363</v>
      </c>
      <c r="AG13701" s="9">
        <v>-580.0130701813935</v>
      </c>
      <c r="AH13701" s="11">
        <v>0.025855417070591812</v>
      </c>
      <c r="AI13701" s="12"/>
    </row>
    <row x14ac:dyDescent="0.25" r="13702" customHeight="1" ht="15.75">
      <c r="A13702" s="9">
        <v>2010</v>
      </c>
      <c r="B13702" s="8" t="s">
        <v>1272</v>
      </c>
      <c r="C13702" s="8" t="s">
        <v>47</v>
      </c>
      <c r="D13702" s="8" t="s">
        <v>1273</v>
      </c>
      <c r="E13702" s="8" t="s">
        <v>1237</v>
      </c>
      <c r="F13702" s="10">
        <v>-0.004465326542934819</v>
      </c>
      <c r="G13702" s="10">
        <v>-0.027915839467634894</v>
      </c>
      <c r="H13702" s="9">
        <v>-10973789.536446584</v>
      </c>
      <c r="I13702" s="9">
        <v>-10734930.719899053</v>
      </c>
      <c r="J13702" s="9">
        <v>-2512.666327723174</v>
      </c>
      <c r="K13702" s="9">
        <v>-142979.50445048508</v>
      </c>
      <c r="L13702" s="9">
        <v>-33459.51766609777</v>
      </c>
      <c r="M13702" s="9">
        <v>-458.13163139695536</v>
      </c>
      <c r="N13702" s="9">
        <v>-940.1318166109287</v>
      </c>
      <c r="O13702" s="9">
        <v>-58835.63923432687</v>
      </c>
      <c r="P13702" s="9">
        <v>326.77457910820294</v>
      </c>
      <c r="Q13702" s="9">
        <v>-4804091.227244691</v>
      </c>
      <c r="R13702" s="9">
        <v>-2820314.708372812</v>
      </c>
      <c r="S13702" s="9">
        <v>-2819050.923529841</v>
      </c>
      <c r="T13702" s="9">
        <v>-35744.87611262127</v>
      </c>
      <c r="U13702" s="9">
        <v>-35744.87611262127</v>
      </c>
      <c r="V13702" s="9">
        <v>-454909.36015630135</v>
      </c>
      <c r="W13702" s="9">
        <v>57296.44607842918</v>
      </c>
      <c r="X13702" s="9">
        <v>-66.6952478757847</v>
      </c>
      <c r="Y13702" s="9">
        <v>-58835.63923432687</v>
      </c>
      <c r="Z13702" s="9">
        <v>-940.1318166109287</v>
      </c>
      <c r="AA13702" s="9">
        <v>-10.965156119647768</v>
      </c>
      <c r="AB13702" s="9">
        <v>-0.2910376705870561</v>
      </c>
      <c r="AC13702" s="9">
        <v>-1242.9629776421305</v>
      </c>
      <c r="AD13702" s="9">
        <v>-13.06969369462261</v>
      </c>
      <c r="AE13702" s="9">
        <v>163.38728955410147</v>
      </c>
      <c r="AF13702" s="9">
        <v>163.38728955410147</v>
      </c>
      <c r="AG13702" s="9">
        <v>-447.03041129626087</v>
      </c>
      <c r="AH13702" s="11">
        <v>0.012348399122414028</v>
      </c>
      <c r="AI13702" s="12"/>
    </row>
    <row x14ac:dyDescent="0.25" r="13703" customHeight="1" ht="15.75">
      <c r="A13703" s="9">
        <v>2010</v>
      </c>
      <c r="B13703" s="8" t="s">
        <v>1298</v>
      </c>
      <c r="C13703" s="8" t="s">
        <v>50</v>
      </c>
      <c r="D13703" s="8" t="s">
        <v>1236</v>
      </c>
      <c r="E13703" s="8" t="s">
        <v>1237</v>
      </c>
      <c r="F13703" s="10">
        <v>-0.0035474500884375973</v>
      </c>
      <c r="G13703" s="10">
        <v>-0.023290953177221387</v>
      </c>
      <c r="H13703" s="9">
        <v>-16678251.338468838</v>
      </c>
      <c r="I13703" s="9">
        <v>-16311365.171436526</v>
      </c>
      <c r="J13703" s="9">
        <v>-3823.7284307203295</v>
      </c>
      <c r="K13703" s="9">
        <v>-224007.57585818775</v>
      </c>
      <c r="L13703" s="9">
        <v>-49640.85242170265</v>
      </c>
      <c r="M13703" s="9">
        <v>-697.852724011866</v>
      </c>
      <c r="N13703" s="9">
        <v>-2358.752237929924</v>
      </c>
      <c r="O13703" s="9">
        <v>-87288.5869016425</v>
      </c>
      <c r="P13703" s="9">
        <v>931.181541882833</v>
      </c>
      <c r="Q13703" s="9">
        <v>-7127896.880959848</v>
      </c>
      <c r="R13703" s="9">
        <v>-4202938.730246077</v>
      </c>
      <c r="S13703" s="9">
        <v>-4195573.388155285</v>
      </c>
      <c r="T13703" s="9">
        <v>-56001.893964546936</v>
      </c>
      <c r="U13703" s="9">
        <v>-56001.893964546936</v>
      </c>
      <c r="V13703" s="9">
        <v>-677194.1799640553</v>
      </c>
      <c r="W13703" s="9">
        <v>-270781.09305509436</v>
      </c>
      <c r="X13703" s="9">
        <v>-537.9151309604484</v>
      </c>
      <c r="Y13703" s="9">
        <v>-87288.5869016425</v>
      </c>
      <c r="Z13703" s="9">
        <v>-2358.752237929924</v>
      </c>
      <c r="AA13703" s="9">
        <v>-31.505809414956957</v>
      </c>
      <c r="AB13703" s="9">
        <v>-1.0230172637640007</v>
      </c>
      <c r="AC13703" s="9">
        <v>-1873.167931952521</v>
      </c>
      <c r="AD13703" s="9">
        <v>-37.55270551203715</v>
      </c>
      <c r="AE13703" s="9">
        <v>465.5907709414165</v>
      </c>
      <c r="AF13703" s="9">
        <v>465.5907709414165</v>
      </c>
      <c r="AG13703" s="9">
        <v>-665.9559665968694</v>
      </c>
      <c r="AH13703" s="11">
        <v>0.043173893521158115</v>
      </c>
      <c r="AI13703" s="12"/>
    </row>
    <row x14ac:dyDescent="0.25" r="13704" customHeight="1" ht="15.75">
      <c r="A13704" s="9">
        <v>2010</v>
      </c>
      <c r="B13704" s="8" t="s">
        <v>1299</v>
      </c>
      <c r="C13704" s="8" t="s">
        <v>35</v>
      </c>
      <c r="D13704" s="8" t="s">
        <v>1236</v>
      </c>
      <c r="E13704" s="8" t="s">
        <v>1237</v>
      </c>
      <c r="F13704" s="10">
        <v>-0.0025212321918724025</v>
      </c>
      <c r="G13704" s="10">
        <v>-0.010083589736074367</v>
      </c>
      <c r="H13704" s="9">
        <v>-1456791.2450221693</v>
      </c>
      <c r="I13704" s="9">
        <v>-1346280.7934794724</v>
      </c>
      <c r="J13704" s="9">
        <v>-330.3839908879436</v>
      </c>
      <c r="K13704" s="9">
        <v>-17882.314801485307</v>
      </c>
      <c r="L13704" s="9">
        <v>-4172.554547415886</v>
      </c>
      <c r="M13704" s="9">
        <v>-59.09863052162334</v>
      </c>
      <c r="N13704" s="9">
        <v>-592.4591895182117</v>
      </c>
      <c r="O13704" s="9">
        <v>-87557.8056224638</v>
      </c>
      <c r="P13704" s="9">
        <v>84.16523959578944</v>
      </c>
      <c r="Q13704" s="9">
        <v>-599280.568891833</v>
      </c>
      <c r="R13704" s="9">
        <v>-357244.6876481503</v>
      </c>
      <c r="S13704" s="9">
        <v>-357065.4796083506</v>
      </c>
      <c r="T13704" s="9">
        <v>-4470.578700371327</v>
      </c>
      <c r="U13704" s="9">
        <v>-4470.578700371327</v>
      </c>
      <c r="V13704" s="9">
        <v>-57702.628118344954</v>
      </c>
      <c r="W13704" s="9">
        <v>11855.688718989864</v>
      </c>
      <c r="X13704" s="9">
        <v>-122.0896114548316</v>
      </c>
      <c r="Y13704" s="9">
        <v>-87557.8056224638</v>
      </c>
      <c r="Z13704" s="9">
        <v>-592.4591895182117</v>
      </c>
      <c r="AA13704" s="9">
        <v>-2.8217079171472244</v>
      </c>
      <c r="AB13704" s="9">
        <v>-0.13547213686811851</v>
      </c>
      <c r="AC13704" s="9">
        <v>-161.66052406010394</v>
      </c>
      <c r="AD13704" s="9">
        <v>-3.363277072428079</v>
      </c>
      <c r="AE13704" s="9">
        <v>42.08261979789472</v>
      </c>
      <c r="AF13704" s="9">
        <v>42.08261979789472</v>
      </c>
      <c r="AG13704" s="9">
        <v>-56.24190871061371</v>
      </c>
      <c r="AH13704" s="11">
        <v>0.05015613356057479</v>
      </c>
      <c r="AI13704" s="12"/>
    </row>
    <row x14ac:dyDescent="0.25" r="13705" customHeight="1" ht="15.75">
      <c r="A13705" s="9">
        <v>2010</v>
      </c>
      <c r="B13705" s="8" t="s">
        <v>1285</v>
      </c>
      <c r="C13705" s="8" t="s">
        <v>106</v>
      </c>
      <c r="D13705" s="8" t="s">
        <v>1273</v>
      </c>
      <c r="E13705" s="8" t="s">
        <v>1237</v>
      </c>
      <c r="F13705" s="10">
        <v>-0.0024531559190348606</v>
      </c>
      <c r="G13705" s="10">
        <v>-0.015627676322574825</v>
      </c>
      <c r="H13705" s="9">
        <v>-13306481.930706462</v>
      </c>
      <c r="I13705" s="9">
        <v>-13024991.312106794</v>
      </c>
      <c r="J13705" s="9">
        <v>-3136.3671564358083</v>
      </c>
      <c r="K13705" s="9">
        <v>-170090.2355770086</v>
      </c>
      <c r="L13705" s="9">
        <v>-37990.993634353035</v>
      </c>
      <c r="M13705" s="9">
        <v>-580.8601362989208</v>
      </c>
      <c r="N13705" s="9">
        <v>-4753.093636781689</v>
      </c>
      <c r="O13705" s="9">
        <v>-66797.66195565494</v>
      </c>
      <c r="P13705" s="9">
        <v>1858.5934968638599</v>
      </c>
      <c r="Q13705" s="9">
        <v>-5457257.826062372</v>
      </c>
      <c r="R13705" s="9">
        <v>-3294446.0216917396</v>
      </c>
      <c r="S13705" s="9">
        <v>-3289879.569623326</v>
      </c>
      <c r="T13705" s="9">
        <v>-42522.55889425215</v>
      </c>
      <c r="U13705" s="9">
        <v>-42522.55889425215</v>
      </c>
      <c r="V13705" s="9">
        <v>-532165.3222716483</v>
      </c>
      <c r="W13705" s="9">
        <v>-575374.6496402686</v>
      </c>
      <c r="X13705" s="9">
        <v>-479.1391255939664</v>
      </c>
      <c r="Y13705" s="9">
        <v>-66797.66195565494</v>
      </c>
      <c r="Z13705" s="9">
        <v>-4753.093636781689</v>
      </c>
      <c r="AA13705" s="9">
        <v>-70.92934540838318</v>
      </c>
      <c r="AB13705" s="9">
        <v>-13.842614150689286</v>
      </c>
      <c r="AC13705" s="9">
        <v>-1463.757018783321</v>
      </c>
      <c r="AD13705" s="9">
        <v>-84.54278337055119</v>
      </c>
      <c r="AE13705" s="9">
        <v>929.2967484319299</v>
      </c>
      <c r="AF13705" s="9">
        <v>929.2967484319299</v>
      </c>
      <c r="AG13705" s="9">
        <v>-509.05064572853564</v>
      </c>
      <c r="AH13705" s="11">
        <v>0.10121251202895071</v>
      </c>
      <c r="AI13705" s="12"/>
    </row>
    <row x14ac:dyDescent="0.25" r="13706" customHeight="1" ht="15.75">
      <c r="A13706" s="9">
        <v>2010</v>
      </c>
      <c r="B13706" s="8" t="s">
        <v>1291</v>
      </c>
      <c r="C13706" s="8" t="s">
        <v>111</v>
      </c>
      <c r="D13706" s="8" t="s">
        <v>1273</v>
      </c>
      <c r="E13706" s="8" t="s">
        <v>1237</v>
      </c>
      <c r="F13706" s="10">
        <v>-0.0019092962285188224</v>
      </c>
      <c r="G13706" s="10">
        <v>-0.19795656967877176</v>
      </c>
      <c r="H13706" s="9">
        <v>-3795727.559316713</v>
      </c>
      <c r="I13706" s="9">
        <v>-3711550.757739596</v>
      </c>
      <c r="J13706" s="9">
        <v>-919.627547017173</v>
      </c>
      <c r="K13706" s="9">
        <v>-49508.87537314997</v>
      </c>
      <c r="L13706" s="9">
        <v>-11450.145624997682</v>
      </c>
      <c r="M13706" s="9">
        <v>-166.88097185997756</v>
      </c>
      <c r="N13706" s="9">
        <v>-2373.216274410471</v>
      </c>
      <c r="O13706" s="9">
        <v>-20133.529020365382</v>
      </c>
      <c r="P13706" s="9">
        <v>375.47323468384883</v>
      </c>
      <c r="Q13706" s="9">
        <v>-1644759.6460623564</v>
      </c>
      <c r="R13706" s="9">
        <v>-988338.3251531658</v>
      </c>
      <c r="S13706" s="9">
        <v>-987692.6105648268</v>
      </c>
      <c r="T13706" s="9">
        <v>-12377.218843287492</v>
      </c>
      <c r="U13706" s="9">
        <v>-12377.218843287492</v>
      </c>
      <c r="V13706" s="9">
        <v>-159724.9272388044</v>
      </c>
      <c r="W13706" s="9">
        <v>32875.34296215698</v>
      </c>
      <c r="X13706" s="9">
        <v>-575.3797266849725</v>
      </c>
      <c r="Y13706" s="9">
        <v>-20133.529020365382</v>
      </c>
      <c r="Z13706" s="9">
        <v>-2373.216274410471</v>
      </c>
      <c r="AA13706" s="9">
        <v>-12.450107960052868</v>
      </c>
      <c r="AB13706" s="9">
        <v>-0.7819180049117018</v>
      </c>
      <c r="AC13706" s="9">
        <v>-443.95573520553654</v>
      </c>
      <c r="AD13706" s="9">
        <v>-14.839651686427677</v>
      </c>
      <c r="AE13706" s="9">
        <v>187.73661734192441</v>
      </c>
      <c r="AF13706" s="9">
        <v>187.73661734192441</v>
      </c>
      <c r="AG13706" s="9">
        <v>-154.2763735091795</v>
      </c>
      <c r="AH13706" s="11">
        <v>0.006809890118401942</v>
      </c>
      <c r="AI13706" s="12"/>
    </row>
    <row x14ac:dyDescent="0.25" r="13707" customHeight="1" ht="15.75">
      <c r="A13707" s="9">
        <v>2010</v>
      </c>
      <c r="B13707" s="8" t="s">
        <v>1304</v>
      </c>
      <c r="C13707" s="8" t="s">
        <v>47</v>
      </c>
      <c r="D13707" s="8" t="s">
        <v>1248</v>
      </c>
      <c r="E13707" s="8" t="s">
        <v>1237</v>
      </c>
      <c r="F13707" s="10">
        <v>-0.0013165494858739261</v>
      </c>
      <c r="G13707" s="10">
        <v>-0.0264628181244962</v>
      </c>
      <c r="H13707" s="9">
        <v>-26950760.71338674</v>
      </c>
      <c r="I13707" s="9">
        <v>-26359229.337468296</v>
      </c>
      <c r="J13707" s="9">
        <v>-6508.8688781658775</v>
      </c>
      <c r="K13707" s="9">
        <v>-352306.0961490851</v>
      </c>
      <c r="L13707" s="9">
        <v>-82083.74657020859</v>
      </c>
      <c r="M13707" s="9">
        <v>-1191.4868696819444</v>
      </c>
      <c r="N13707" s="9">
        <v>-7831.035413442828</v>
      </c>
      <c r="O13707" s="9">
        <v>-144332.0829997536</v>
      </c>
      <c r="P13707" s="9">
        <v>2721.94096188986</v>
      </c>
      <c r="Q13707" s="9">
        <v>-11790836.114531202</v>
      </c>
      <c r="R13707" s="9">
        <v>-7082553.222876891</v>
      </c>
      <c r="S13707" s="9">
        <v>-7079236.718032406</v>
      </c>
      <c r="T13707" s="9">
        <v>-88076.52403727127</v>
      </c>
      <c r="U13707" s="9">
        <v>-88076.52403727127</v>
      </c>
      <c r="V13707" s="9">
        <v>-1144803.5609503353</v>
      </c>
      <c r="W13707" s="9">
        <v>477263.39049142704</v>
      </c>
      <c r="X13707" s="9">
        <v>-555.5527839770656</v>
      </c>
      <c r="Y13707" s="9">
        <v>-144332.0829997536</v>
      </c>
      <c r="Z13707" s="9">
        <v>-7831.035413442828</v>
      </c>
      <c r="AA13707" s="9">
        <v>-91.33668744074375</v>
      </c>
      <c r="AB13707" s="9">
        <v>-2.424262496751937</v>
      </c>
      <c r="AC13707" s="9">
        <v>-3143.064522738304</v>
      </c>
      <c r="AD13707" s="9">
        <v>-108.8668975531514</v>
      </c>
      <c r="AE13707" s="9">
        <v>1360.97048094493</v>
      </c>
      <c r="AF13707" s="9">
        <v>1360.97048094493</v>
      </c>
      <c r="AG13707" s="9">
        <v>-1099.0168072875563</v>
      </c>
      <c r="AH13707" s="11">
        <v>0.03973909209116046</v>
      </c>
      <c r="AI13707" s="12"/>
    </row>
    <row x14ac:dyDescent="0.25" r="13708" customHeight="1" ht="15.75">
      <c r="A13708" s="9">
        <v>2010</v>
      </c>
      <c r="B13708" s="8" t="s">
        <v>2763</v>
      </c>
      <c r="C13708" s="8" t="s">
        <v>111</v>
      </c>
      <c r="D13708" s="8" t="s">
        <v>1273</v>
      </c>
      <c r="E13708" s="8" t="s">
        <v>1237</v>
      </c>
      <c r="F13708" s="10">
        <v>-0.0011806342546819947</v>
      </c>
      <c r="G13708" s="10">
        <v>-0.03986652522938665</v>
      </c>
      <c r="H13708" s="9">
        <v>-413940.9631530381</v>
      </c>
      <c r="I13708" s="9">
        <v>-404705.9065021402</v>
      </c>
      <c r="J13708" s="9">
        <v>-118.13625695935434</v>
      </c>
      <c r="K13708" s="9">
        <v>-5380.121354827196</v>
      </c>
      <c r="L13708" s="9">
        <v>-1230.547736081946</v>
      </c>
      <c r="M13708" s="9">
        <v>-20.32333329508397</v>
      </c>
      <c r="N13708" s="9">
        <v>-418.5415956402121</v>
      </c>
      <c r="O13708" s="9">
        <v>-2163.7186784155624</v>
      </c>
      <c r="P13708" s="9">
        <v>96.33230432142777</v>
      </c>
      <c r="Q13708" s="9">
        <v>-176991.36085376338</v>
      </c>
      <c r="R13708" s="9">
        <v>-112987.10951554913</v>
      </c>
      <c r="S13708" s="9">
        <v>-112895.25582744351</v>
      </c>
      <c r="T13708" s="9">
        <v>-1345.030338706799</v>
      </c>
      <c r="U13708" s="9">
        <v>-1345.030338706799</v>
      </c>
      <c r="V13708" s="9">
        <v>-18356.071935803044</v>
      </c>
      <c r="W13708" s="9">
        <v>12645.620391826887</v>
      </c>
      <c r="X13708" s="9">
        <v>-101.47425310640074</v>
      </c>
      <c r="Y13708" s="9">
        <v>-2163.7186784155624</v>
      </c>
      <c r="Z13708" s="9">
        <v>-418.5415956402121</v>
      </c>
      <c r="AA13708" s="9">
        <v>-3.2145155246883803</v>
      </c>
      <c r="AB13708" s="9">
        <v>-0.1378994459815301</v>
      </c>
      <c r="AC13708" s="9">
        <v>-55.069691388817986</v>
      </c>
      <c r="AD13708" s="9">
        <v>-3.831476070733391</v>
      </c>
      <c r="AE13708" s="9">
        <v>48.166152160713885</v>
      </c>
      <c r="AF13708" s="9">
        <v>48.166152160713885</v>
      </c>
      <c r="AG13708" s="9">
        <v>-17.06892962154909</v>
      </c>
      <c r="AH13708" s="11">
        <v>0.10453401908816913</v>
      </c>
      <c r="AI13708" s="12"/>
    </row>
    <row x14ac:dyDescent="0.25" r="13709" customHeight="1" ht="15.75">
      <c r="A13709" s="9">
        <v>2010</v>
      </c>
      <c r="B13709" s="8" t="s">
        <v>1296</v>
      </c>
      <c r="C13709" s="8" t="s">
        <v>111</v>
      </c>
      <c r="D13709" s="8" t="s">
        <v>1273</v>
      </c>
      <c r="E13709" s="8" t="s">
        <v>1237</v>
      </c>
      <c r="F13709" s="10">
        <v>-0.001144256841901864</v>
      </c>
      <c r="G13709" s="10">
        <v>-0.09130102740992287</v>
      </c>
      <c r="H13709" s="9">
        <v>-3694953.367266835</v>
      </c>
      <c r="I13709" s="9">
        <v>-3610936.0316408775</v>
      </c>
      <c r="J13709" s="9">
        <v>-1371.7621501430358</v>
      </c>
      <c r="K13709" s="9">
        <v>-51014.45320748257</v>
      </c>
      <c r="L13709" s="9">
        <v>-11211.877557510163</v>
      </c>
      <c r="M13709" s="9">
        <v>-266.74400220531095</v>
      </c>
      <c r="N13709" s="9">
        <v>-3854.7928361877234</v>
      </c>
      <c r="O13709" s="9">
        <v>-19705.593303511654</v>
      </c>
      <c r="P13709" s="9">
        <v>3407.8874310818464</v>
      </c>
      <c r="Q13709" s="9">
        <v>-1618524.983285598</v>
      </c>
      <c r="R13709" s="9">
        <v>-1217133.4310905046</v>
      </c>
      <c r="S13709" s="9">
        <v>-1216145.5930732966</v>
      </c>
      <c r="T13709" s="9">
        <v>-12753.613301870642</v>
      </c>
      <c r="U13709" s="9">
        <v>-12753.613301870642</v>
      </c>
      <c r="V13709" s="9">
        <v>-200280.16236831405</v>
      </c>
      <c r="W13709" s="9">
        <v>604677.1017788246</v>
      </c>
      <c r="X13709" s="9">
        <v>-934.583869337339</v>
      </c>
      <c r="Y13709" s="9">
        <v>-19705.593303511654</v>
      </c>
      <c r="Z13709" s="9">
        <v>-3854.7928361877234</v>
      </c>
      <c r="AA13709" s="9">
        <v>-114.88514077669912</v>
      </c>
      <c r="AB13709" s="9">
        <v>-1.270062048840687</v>
      </c>
      <c r="AC13709" s="9">
        <v>-548.4665688914606</v>
      </c>
      <c r="AD13709" s="9">
        <v>-136.93499514563123</v>
      </c>
      <c r="AE13709" s="9">
        <v>1703.9437155409232</v>
      </c>
      <c r="AF13709" s="9">
        <v>1703.9437155409232</v>
      </c>
      <c r="AG13709" s="9">
        <v>-150.4332793897769</v>
      </c>
      <c r="AH13709" s="11">
        <v>0.007203540531469823</v>
      </c>
      <c r="AI13709" s="12"/>
    </row>
    <row x14ac:dyDescent="0.25" r="13710" customHeight="1" ht="15.75">
      <c r="A13710" s="9">
        <v>2010</v>
      </c>
      <c r="B13710" s="8" t="s">
        <v>1302</v>
      </c>
      <c r="C13710" s="8" t="s">
        <v>35</v>
      </c>
      <c r="D13710" s="8" t="s">
        <v>74</v>
      </c>
      <c r="E13710" s="8" t="s">
        <v>1237</v>
      </c>
      <c r="F13710" s="10">
        <v>-0.0008429502760454484</v>
      </c>
      <c r="G13710" s="10">
        <v>-0.0048660095461085</v>
      </c>
      <c r="H13710" s="9">
        <v>-259511.19376304283</v>
      </c>
      <c r="I13710" s="9">
        <v>-105437.98958722908</v>
      </c>
      <c r="J13710" s="9">
        <v>-36.10425749083519</v>
      </c>
      <c r="K13710" s="9">
        <v>-1390.1609824522227</v>
      </c>
      <c r="L13710" s="9">
        <v>-315.3133770433421</v>
      </c>
      <c r="M13710" s="9">
        <v>-6.021411907437005</v>
      </c>
      <c r="N13710" s="9">
        <v>-315.66621237916223</v>
      </c>
      <c r="O13710" s="9">
        <v>-152054.78173621895</v>
      </c>
      <c r="P13710" s="9">
        <v>44.843801678209715</v>
      </c>
      <c r="Q13710" s="9">
        <v>-45424.44884209974</v>
      </c>
      <c r="R13710" s="9">
        <v>-31117.102045725424</v>
      </c>
      <c r="S13710" s="9">
        <v>-31091.582074953756</v>
      </c>
      <c r="T13710" s="9">
        <v>-347.5402456130557</v>
      </c>
      <c r="U13710" s="9">
        <v>-347.5402456130557</v>
      </c>
      <c r="V13710" s="9">
        <v>-5085.078668438557</v>
      </c>
      <c r="W13710" s="9">
        <v>6316.790116992273</v>
      </c>
      <c r="X13710" s="9">
        <v>-65.05016024838889</v>
      </c>
      <c r="Y13710" s="9">
        <v>-152054.78173621895</v>
      </c>
      <c r="Z13710" s="9">
        <v>-315.66621237916223</v>
      </c>
      <c r="AA13710" s="9">
        <v>-1.50342482048509</v>
      </c>
      <c r="AB13710" s="9">
        <v>-0.07218045915170314</v>
      </c>
      <c r="AC13710" s="9">
        <v>-16.170537210349178</v>
      </c>
      <c r="AD13710" s="9">
        <v>-1.7919764827994353</v>
      </c>
      <c r="AE13710" s="9">
        <v>22.421900839104858</v>
      </c>
      <c r="AF13710" s="9">
        <v>22.421900839104858</v>
      </c>
      <c r="AG13710" s="9">
        <v>-4.49933145049334</v>
      </c>
      <c r="AH13710" s="11">
        <v>0.11922239181908108</v>
      </c>
      <c r="AI13710" s="12"/>
    </row>
    <row x14ac:dyDescent="0.25" r="13711" customHeight="1" ht="15.75">
      <c r="A13711" s="9">
        <v>2010</v>
      </c>
      <c r="B13711" s="8" t="s">
        <v>1303</v>
      </c>
      <c r="C13711" s="8" t="s">
        <v>47</v>
      </c>
      <c r="D13711" s="8" t="s">
        <v>74</v>
      </c>
      <c r="E13711" s="8" t="s">
        <v>1237</v>
      </c>
      <c r="F13711" s="10">
        <v>-0.0004860075653437435</v>
      </c>
      <c r="G13711" s="10">
        <v>-0.001421203941080947</v>
      </c>
      <c r="H13711" s="9">
        <v>-629308.3631005494</v>
      </c>
      <c r="I13711" s="9">
        <v>-560893.1676635774</v>
      </c>
      <c r="J13711" s="9">
        <v>-158.6850056768365</v>
      </c>
      <c r="K13711" s="9">
        <v>-7569.578546239508</v>
      </c>
      <c r="L13711" s="9">
        <v>-1742.1883152740397</v>
      </c>
      <c r="M13711" s="9">
        <v>-29.31521138245673</v>
      </c>
      <c r="N13711" s="9">
        <v>-495.3427617968228</v>
      </c>
      <c r="O13711" s="9">
        <v>-58592.25871067048</v>
      </c>
      <c r="P13711" s="9">
        <v>172.1731140681512</v>
      </c>
      <c r="Q13711" s="9">
        <v>-250571.58633511918</v>
      </c>
      <c r="R13711" s="9">
        <v>-160075.33470138826</v>
      </c>
      <c r="S13711" s="9">
        <v>-159992.06600942992</v>
      </c>
      <c r="T13711" s="9">
        <v>-1892.394636559877</v>
      </c>
      <c r="U13711" s="9">
        <v>-1892.394636559877</v>
      </c>
      <c r="V13711" s="9">
        <v>-26014.160455486446</v>
      </c>
      <c r="W13711" s="9">
        <v>30188.72390038196</v>
      </c>
      <c r="X13711" s="9">
        <v>-35.140825677626395</v>
      </c>
      <c r="Y13711" s="9">
        <v>-58592.25871067048</v>
      </c>
      <c r="Z13711" s="9">
        <v>-495.3427617968228</v>
      </c>
      <c r="AA13711" s="9">
        <v>-5.7773927228839606</v>
      </c>
      <c r="AB13711" s="9">
        <v>-0.1533438194392776</v>
      </c>
      <c r="AC13711" s="9">
        <v>-72.297932225376</v>
      </c>
      <c r="AD13711" s="9">
        <v>-6.886245158546874</v>
      </c>
      <c r="AE13711" s="9">
        <v>86.0865570340756</v>
      </c>
      <c r="AF13711" s="9">
        <v>86.0865570340756</v>
      </c>
      <c r="AG13711" s="9">
        <v>-23.466128384909243</v>
      </c>
      <c r="AH13711" s="11">
        <v>0.10045245052401859</v>
      </c>
      <c r="AI13711" s="12"/>
    </row>
    <row x14ac:dyDescent="0.25" r="13712" customHeight="1" ht="15.75">
      <c r="A13712" s="9">
        <v>2010</v>
      </c>
      <c r="B13712" s="8" t="s">
        <v>2184</v>
      </c>
      <c r="C13712" s="8" t="s">
        <v>35</v>
      </c>
      <c r="D13712" s="8" t="s">
        <v>1248</v>
      </c>
      <c r="E13712" s="8" t="s">
        <v>1237</v>
      </c>
      <c r="F13712" s="10">
        <v>-0.000431142284501444</v>
      </c>
      <c r="G13712" s="10">
        <v>-0.006313528919197259</v>
      </c>
      <c r="H13712" s="9">
        <v>-9767718.081801843</v>
      </c>
      <c r="I13712" s="9">
        <v>-9538766.96730448</v>
      </c>
      <c r="J13712" s="9">
        <v>-3063.8793178903093</v>
      </c>
      <c r="K13712" s="9">
        <v>-125969.8291871075</v>
      </c>
      <c r="L13712" s="9">
        <v>-28752.783733126234</v>
      </c>
      <c r="M13712" s="9">
        <v>-517.1840386977851</v>
      </c>
      <c r="N13712" s="9">
        <v>-23229.852854237826</v>
      </c>
      <c r="O13712" s="9">
        <v>-50717.63736286594</v>
      </c>
      <c r="P13712" s="9">
        <v>3300.051996563319</v>
      </c>
      <c r="Q13712" s="9">
        <v>-4139337.869979954</v>
      </c>
      <c r="R13712" s="9">
        <v>-2753004.320493516</v>
      </c>
      <c r="S13712" s="9">
        <v>-2750922.822900889</v>
      </c>
      <c r="T13712" s="9">
        <v>-31492.457296776876</v>
      </c>
      <c r="U13712" s="9">
        <v>-31492.457296776876</v>
      </c>
      <c r="V13712" s="9">
        <v>-448839.321541505</v>
      </c>
      <c r="W13712" s="9">
        <v>464852.11015419</v>
      </c>
      <c r="X13712" s="9">
        <v>-4787.036405719599</v>
      </c>
      <c r="Y13712" s="9">
        <v>-50717.63736286594</v>
      </c>
      <c r="Z13712" s="9">
        <v>-23229.852854237826</v>
      </c>
      <c r="AA13712" s="9">
        <v>-110.6369195931816</v>
      </c>
      <c r="AB13712" s="9">
        <v>-5.31175456634355</v>
      </c>
      <c r="AC13712" s="9">
        <v>-1393.4734792359445</v>
      </c>
      <c r="AD13712" s="9">
        <v>-131.87141474515767</v>
      </c>
      <c r="AE13712" s="9">
        <v>1650.0259982816594</v>
      </c>
      <c r="AF13712" s="9">
        <v>1650.0259982816594</v>
      </c>
      <c r="AG13712" s="9">
        <v>-405.1742522191407</v>
      </c>
      <c r="AH13712" s="11">
        <v>0.13983056146873774</v>
      </c>
      <c r="AI13712" s="12"/>
    </row>
    <row x14ac:dyDescent="0.25" r="13713" customHeight="1" ht="15.75">
      <c r="A13713" s="9">
        <v>2010</v>
      </c>
      <c r="B13713" s="8" t="s">
        <v>1305</v>
      </c>
      <c r="C13713" s="8" t="s">
        <v>1306</v>
      </c>
      <c r="D13713" s="8" t="s">
        <v>1239</v>
      </c>
      <c r="E13713" s="8" t="s">
        <v>1237</v>
      </c>
      <c r="F13713" s="10">
        <v>0.05811926598437049</v>
      </c>
      <c r="G13713" s="10">
        <v>0.4889539503565461</v>
      </c>
      <c r="H13713" s="9">
        <v>392450576.03652567</v>
      </c>
      <c r="I13713" s="9">
        <v>381933682.37111783</v>
      </c>
      <c r="J13713" s="9">
        <v>-491338.90691533906</v>
      </c>
      <c r="K13713" s="9">
        <v>5090927.862465001</v>
      </c>
      <c r="L13713" s="9">
        <v>1464585.8500420453</v>
      </c>
      <c r="M13713" s="9">
        <v>-59322.135446523826</v>
      </c>
      <c r="N13713" s="9">
        <v>-5917.021179917317</v>
      </c>
      <c r="O13713" s="9">
        <v>2577384.8426761264</v>
      </c>
      <c r="P13713" s="9">
        <v>1940573.1737664603</v>
      </c>
      <c r="Q13713" s="9">
        <v>202633977.74578348</v>
      </c>
      <c r="R13713" s="9">
        <v>-104223330.8280345</v>
      </c>
      <c r="S13713" s="9">
        <v>-103973928.89642362</v>
      </c>
      <c r="T13713" s="9">
        <v>1272731.9656162502</v>
      </c>
      <c r="U13713" s="9">
        <v>1272731.9656162502</v>
      </c>
      <c r="V13713" s="9">
        <v>-20197931.502287593</v>
      </c>
      <c r="W13713" s="9">
        <v>411459864.03341854</v>
      </c>
      <c r="X13713" s="9">
        <v>-596.4697039265961</v>
      </c>
      <c r="Y13713" s="9">
        <v>2577384.8426761264</v>
      </c>
      <c r="Z13713" s="9">
        <v>-5917.021179917317</v>
      </c>
      <c r="AA13713" s="9">
        <v>-65663.68637617571</v>
      </c>
      <c r="AB13713" s="9">
        <v>-17.232364302949176</v>
      </c>
      <c r="AC13713" s="9">
        <v>-168191.92105455924</v>
      </c>
      <c r="AD13713" s="9">
        <v>-78266.48872409746</v>
      </c>
      <c r="AE13713" s="9">
        <v>970286.5868832301</v>
      </c>
      <c r="AF13713" s="9">
        <v>970286.5868832301</v>
      </c>
      <c r="AG13713" s="9">
        <v>7156.355797093492</v>
      </c>
      <c r="AH13713" s="11">
        <v>0.0005120920308292154</v>
      </c>
      <c r="AI13713" s="12"/>
    </row>
    <row x14ac:dyDescent="0.25" r="13714" customHeight="1" ht="15.75">
      <c r="A13714" s="9">
        <v>2010</v>
      </c>
      <c r="B13714" s="8" t="s">
        <v>1307</v>
      </c>
      <c r="C13714" s="8" t="s">
        <v>106</v>
      </c>
      <c r="D13714" s="8" t="s">
        <v>1239</v>
      </c>
      <c r="E13714" s="8" t="s">
        <v>1237</v>
      </c>
      <c r="F13714" s="10">
        <v>0.16736870439463253</v>
      </c>
      <c r="G13714" s="10">
        <v>1.0593428625922738</v>
      </c>
      <c r="H13714" s="9">
        <v>1565020559.4141264</v>
      </c>
      <c r="I13714" s="9">
        <v>1527051044.8047695</v>
      </c>
      <c r="J13714" s="9">
        <v>-1321416.1158386036</v>
      </c>
      <c r="K13714" s="9">
        <v>18597594.965679582</v>
      </c>
      <c r="L13714" s="9">
        <v>5323959.372943333</v>
      </c>
      <c r="M13714" s="9">
        <v>-178975.64875609922</v>
      </c>
      <c r="N13714" s="9">
        <v>-8193.775613430818</v>
      </c>
      <c r="O13714" s="9">
        <v>9102978.569005772</v>
      </c>
      <c r="P13714" s="9">
        <v>6453567.241935729</v>
      </c>
      <c r="Q13714" s="9">
        <v>741265057.0401638</v>
      </c>
      <c r="R13714" s="9">
        <v>-246941509.4971358</v>
      </c>
      <c r="S13714" s="9">
        <v>-246275632.77621198</v>
      </c>
      <c r="T13714" s="9">
        <v>4649398.741419896</v>
      </c>
      <c r="U13714" s="9">
        <v>4649398.741419896</v>
      </c>
      <c r="V13714" s="9">
        <v>-50163859.332179256</v>
      </c>
      <c r="W13714" s="9">
        <v>1343129852.216097</v>
      </c>
      <c r="X13714" s="9">
        <v>-825.9796214304472</v>
      </c>
      <c r="Y13714" s="9">
        <v>9102978.569005772</v>
      </c>
      <c r="Z13714" s="9">
        <v>-8193.775613430818</v>
      </c>
      <c r="AA13714" s="9">
        <v>-218351.60954368947</v>
      </c>
      <c r="AB13714" s="9">
        <v>-23.863042246070478</v>
      </c>
      <c r="AC13714" s="9">
        <v>-403121.99828117504</v>
      </c>
      <c r="AD13714" s="9">
        <v>-260259.737601942</v>
      </c>
      <c r="AE13714" s="9">
        <v>3226783.6209678645</v>
      </c>
      <c r="AF13714" s="9">
        <v>3226783.6209678645</v>
      </c>
      <c r="AG13714" s="9">
        <v>42085.43331477476</v>
      </c>
      <c r="AH13714" s="11">
        <v>0.0002447752429213789</v>
      </c>
      <c r="AI13714" s="12"/>
    </row>
    <row x14ac:dyDescent="0.25" r="13715" customHeight="1" ht="15.75">
      <c r="A13715" s="9">
        <v>2010</v>
      </c>
      <c r="B13715" s="8" t="s">
        <v>2581</v>
      </c>
      <c r="C13715" s="8" t="s">
        <v>106</v>
      </c>
      <c r="D13715" s="8" t="s">
        <v>116</v>
      </c>
      <c r="E13715" s="8" t="s">
        <v>1310</v>
      </c>
      <c r="F13715" s="10">
        <v>-0.26110044697882456</v>
      </c>
      <c r="G13715" s="10">
        <v>-3.95733876884405</v>
      </c>
      <c r="H13715" s="9">
        <v>-5516530243.768605</v>
      </c>
      <c r="I13715" s="9">
        <v>-4808605924.172357</v>
      </c>
      <c r="J13715" s="9">
        <v>-1834958.90778727</v>
      </c>
      <c r="K13715" s="9">
        <v>-55481186.46681826</v>
      </c>
      <c r="L13715" s="9">
        <v>-12928902.718330214</v>
      </c>
      <c r="M13715" s="9">
        <v>-241580.413303401</v>
      </c>
      <c r="N13715" s="9">
        <v>-4407769.250094776</v>
      </c>
      <c r="O13715" s="9">
        <v>-633976146.0175089</v>
      </c>
      <c r="P13715" s="9">
        <v>946224.1775933567</v>
      </c>
      <c r="Q13715" s="9">
        <v>-1863591315.344498</v>
      </c>
      <c r="R13715" s="9">
        <v>-1295100753.556387</v>
      </c>
      <c r="S13715" s="9">
        <v>-1294111395.919989</v>
      </c>
      <c r="T13715" s="9">
        <v>-13870296.616704565</v>
      </c>
      <c r="U13715" s="9">
        <v>-13870296.616704565</v>
      </c>
      <c r="V13715" s="9">
        <v>-211955737.05028784</v>
      </c>
      <c r="W13715" s="9">
        <v>-184781662.61649272</v>
      </c>
      <c r="X13715" s="9">
        <v>-656966.2926625016</v>
      </c>
      <c r="Y13715" s="9">
        <v>-633976146.0175089</v>
      </c>
      <c r="Z13715" s="9">
        <v>-4407769.250094776</v>
      </c>
      <c r="AA13715" s="9">
        <v>-33099.066990291285</v>
      </c>
      <c r="AB13715" s="9">
        <v>-9862.404651079745</v>
      </c>
      <c r="AC13715" s="9">
        <v>-863644.8089558503</v>
      </c>
      <c r="AD13715" s="9">
        <v>-39451.756310679644</v>
      </c>
      <c r="AE13715" s="9">
        <v>473112.08879667835</v>
      </c>
      <c r="AF13715" s="9">
        <v>473112.08879667835</v>
      </c>
      <c r="AG13715" s="9">
        <v>-208070.62796359515</v>
      </c>
      <c r="AH13715" s="11">
        <v>0.039635678797723284</v>
      </c>
      <c r="AI13715" s="12"/>
    </row>
    <row x14ac:dyDescent="0.25" r="13716" customHeight="1" ht="15.75">
      <c r="A13716" s="9">
        <v>2010</v>
      </c>
      <c r="B13716" s="8" t="s">
        <v>1317</v>
      </c>
      <c r="C13716" s="8" t="s">
        <v>106</v>
      </c>
      <c r="D13716" s="8" t="s">
        <v>1312</v>
      </c>
      <c r="E13716" s="8" t="s">
        <v>1310</v>
      </c>
      <c r="F13716" s="10">
        <v>-0.22895249558572367</v>
      </c>
      <c r="G13716" s="10">
        <v>-77.00421211055763</v>
      </c>
      <c r="H13716" s="9">
        <v>-367541104.4036916</v>
      </c>
      <c r="I13716" s="9">
        <v>-216735175.99350265</v>
      </c>
      <c r="J13716" s="9">
        <v>-63061.22835393086</v>
      </c>
      <c r="K13716" s="9">
        <v>-2598135.668941058</v>
      </c>
      <c r="L13716" s="9">
        <v>-577511.8461180123</v>
      </c>
      <c r="M13716" s="9">
        <v>-11539.610466299226</v>
      </c>
      <c r="N13716" s="9">
        <v>-334904.51067233743</v>
      </c>
      <c r="O13716" s="9">
        <v>-147315780.26635388</v>
      </c>
      <c r="P13716" s="9">
        <v>95004.72071656537</v>
      </c>
      <c r="Q13716" s="9">
        <v>-83124150.58848006</v>
      </c>
      <c r="R13716" s="9">
        <v>-55303782.56919569</v>
      </c>
      <c r="S13716" s="9">
        <v>-55247363.720821224</v>
      </c>
      <c r="T13716" s="9">
        <v>-649533.9172352646</v>
      </c>
      <c r="U13716" s="9">
        <v>-649533.9172352646</v>
      </c>
      <c r="V13716" s="9">
        <v>-9012182.483467178</v>
      </c>
      <c r="W13716" s="9">
        <v>-15906264.990647921</v>
      </c>
      <c r="X13716" s="9">
        <v>-49916.62727526488</v>
      </c>
      <c r="Y13716" s="9">
        <v>-147315780.26635388</v>
      </c>
      <c r="Z13716" s="9">
        <v>-334904.51067233743</v>
      </c>
      <c r="AA13716" s="9">
        <v>-3296.7480485436913</v>
      </c>
      <c r="AB13716" s="9">
        <v>-749.3832382153405</v>
      </c>
      <c r="AC13716" s="9">
        <v>-26517.95642546766</v>
      </c>
      <c r="AD13716" s="9">
        <v>-3929.4914466019454</v>
      </c>
      <c r="AE13716" s="9">
        <v>47502.36035828268</v>
      </c>
      <c r="AF13716" s="9">
        <v>47502.36035828268</v>
      </c>
      <c r="AG13716" s="9">
        <v>-8201.953865328349</v>
      </c>
      <c r="AH13716" s="11">
        <v>0.2307268653787089</v>
      </c>
      <c r="AI13716" s="12"/>
    </row>
    <row x14ac:dyDescent="0.25" r="13717" customHeight="1" ht="15.75">
      <c r="A13717" s="9">
        <v>2010</v>
      </c>
      <c r="B13717" s="8" t="s">
        <v>1321</v>
      </c>
      <c r="C13717" s="8" t="s">
        <v>66</v>
      </c>
      <c r="D13717" s="8" t="s">
        <v>1312</v>
      </c>
      <c r="E13717" s="8" t="s">
        <v>1310</v>
      </c>
      <c r="F13717" s="10">
        <v>-0.15304271449560997</v>
      </c>
      <c r="G13717" s="10">
        <v>-0.8262431105062198</v>
      </c>
      <c r="H13717" s="9">
        <v>-415897797.8466804</v>
      </c>
      <c r="I13717" s="9">
        <v>-111781689.60449342</v>
      </c>
      <c r="J13717" s="9">
        <v>-40622.23626046697</v>
      </c>
      <c r="K13717" s="9">
        <v>-885318.0196676167</v>
      </c>
      <c r="L13717" s="9">
        <v>-167305.3168436708</v>
      </c>
      <c r="M13717" s="9">
        <v>-7277.167018979281</v>
      </c>
      <c r="N13717" s="9">
        <v>-251354.24509269223</v>
      </c>
      <c r="O13717" s="9">
        <v>-302880968.624947</v>
      </c>
      <c r="P13717" s="9">
        <v>116737.36764348146</v>
      </c>
      <c r="Q13717" s="9">
        <v>-24271877.983758163</v>
      </c>
      <c r="R13717" s="9">
        <v>-22410460.243384026</v>
      </c>
      <c r="S13717" s="9">
        <v>-22358802.37886127</v>
      </c>
      <c r="T13717" s="9">
        <v>-221329.50491690417</v>
      </c>
      <c r="U13717" s="9">
        <v>-221329.50491690417</v>
      </c>
      <c r="V13717" s="9">
        <v>-3729271.0301371594</v>
      </c>
      <c r="W13717" s="9">
        <v>-39597750.53699821</v>
      </c>
      <c r="X13717" s="9">
        <v>-44457.83966588859</v>
      </c>
      <c r="Y13717" s="9">
        <v>-302880968.624947</v>
      </c>
      <c r="Z13717" s="9">
        <v>-251354.24509269223</v>
      </c>
      <c r="AA13717" s="9">
        <v>-4192.730860062388</v>
      </c>
      <c r="AB13717" s="9">
        <v>-1309.9270071566002</v>
      </c>
      <c r="AC13717" s="9">
        <v>-13400.814363086927</v>
      </c>
      <c r="AD13717" s="9">
        <v>-4997.439843726301</v>
      </c>
      <c r="AE13717" s="9">
        <v>58368.68382174073</v>
      </c>
      <c r="AF13717" s="9">
        <v>58368.68382174073</v>
      </c>
      <c r="AG13717" s="9">
        <v>-3032.4095716022484</v>
      </c>
      <c r="AH13717" s="11">
        <v>0.13000284525284908</v>
      </c>
      <c r="AI13717" s="12"/>
    </row>
    <row x14ac:dyDescent="0.25" r="13718" customHeight="1" ht="15.75">
      <c r="A13718" s="9">
        <v>2010</v>
      </c>
      <c r="B13718" s="8" t="s">
        <v>1326</v>
      </c>
      <c r="C13718" s="8" t="s">
        <v>183</v>
      </c>
      <c r="D13718" s="8" t="s">
        <v>1312</v>
      </c>
      <c r="E13718" s="8" t="s">
        <v>1310</v>
      </c>
      <c r="F13718" s="10">
        <v>-0.12492572659206648</v>
      </c>
      <c r="G13718" s="10">
        <v>-2.5133796681239726</v>
      </c>
      <c r="H13718" s="9">
        <v>-1726042715.8244798</v>
      </c>
      <c r="I13718" s="9">
        <v>-674919617.6287042</v>
      </c>
      <c r="J13718" s="9">
        <v>-185954.46927062495</v>
      </c>
      <c r="K13718" s="9">
        <v>-6890733.953771095</v>
      </c>
      <c r="L13718" s="9">
        <v>-1506140.9303183486</v>
      </c>
      <c r="M13718" s="9">
        <v>-33384.13143795597</v>
      </c>
      <c r="N13718" s="9">
        <v>-2613710.099069067</v>
      </c>
      <c r="O13718" s="9">
        <v>-1040183874.7679213</v>
      </c>
      <c r="P13718" s="9">
        <v>290700.163232379</v>
      </c>
      <c r="Q13718" s="9">
        <v>-216782724.81286365</v>
      </c>
      <c r="R13718" s="9">
        <v>-145465242.49277607</v>
      </c>
      <c r="S13718" s="9">
        <v>-145283528.5148066</v>
      </c>
      <c r="T13718" s="9">
        <v>-1722683.4884427737</v>
      </c>
      <c r="U13718" s="9">
        <v>-1722683.4884427737</v>
      </c>
      <c r="V13718" s="9">
        <v>-23712403.81476971</v>
      </c>
      <c r="W13718" s="9">
        <v>-148365006.63979414</v>
      </c>
      <c r="X13718" s="9">
        <v>-357314.04360427806</v>
      </c>
      <c r="Y13718" s="9">
        <v>-1040183874.7679213</v>
      </c>
      <c r="Z13718" s="9">
        <v>-2613710.099069067</v>
      </c>
      <c r="AA13718" s="9">
        <v>-10830.581553398066</v>
      </c>
      <c r="AB13718" s="9">
        <v>-4235.096141233156</v>
      </c>
      <c r="AC13718" s="9">
        <v>-73849.69420987049</v>
      </c>
      <c r="AD13718" s="9">
        <v>-12909.290291262148</v>
      </c>
      <c r="AE13718" s="9">
        <v>145350.0816161895</v>
      </c>
      <c r="AF13718" s="9">
        <v>145350.0816161895</v>
      </c>
      <c r="AG13718" s="9">
        <v>-22419.163026069546</v>
      </c>
      <c r="AH13718" s="11">
        <v>0.10301841200224246</v>
      </c>
      <c r="AI13718" s="12"/>
    </row>
    <row x14ac:dyDescent="0.25" r="13719" customHeight="1" ht="15.75">
      <c r="A13719" s="9">
        <v>2010</v>
      </c>
      <c r="B13719" s="8" t="s">
        <v>1319</v>
      </c>
      <c r="C13719" s="8" t="s">
        <v>111</v>
      </c>
      <c r="D13719" s="8" t="s">
        <v>1312</v>
      </c>
      <c r="E13719" s="8" t="s">
        <v>1310</v>
      </c>
      <c r="F13719" s="10">
        <v>-0.1231990647852435</v>
      </c>
      <c r="G13719" s="10">
        <v>-4.265077779923176</v>
      </c>
      <c r="H13719" s="9">
        <v>-830063337.7884892</v>
      </c>
      <c r="I13719" s="9">
        <v>-773480983.9573025</v>
      </c>
      <c r="J13719" s="9">
        <v>-220825.1890598149</v>
      </c>
      <c r="K13719" s="9">
        <v>-10016841.138090216</v>
      </c>
      <c r="L13719" s="9">
        <v>-2304112.6683504544</v>
      </c>
      <c r="M13719" s="9">
        <v>-39239.24472634385</v>
      </c>
      <c r="N13719" s="9">
        <v>-1325167.64370466</v>
      </c>
      <c r="O13719" s="9">
        <v>-42892594.347269304</v>
      </c>
      <c r="P13719" s="9">
        <v>216426.40001419565</v>
      </c>
      <c r="Q13719" s="9">
        <v>-331414495.0739743</v>
      </c>
      <c r="R13719" s="9">
        <v>-212566554.73362985</v>
      </c>
      <c r="S13719" s="9">
        <v>-212441366.21137762</v>
      </c>
      <c r="T13719" s="9">
        <v>-2504210.284522554</v>
      </c>
      <c r="U13719" s="9">
        <v>-2504210.284522554</v>
      </c>
      <c r="V13719" s="9">
        <v>-34554765.70368213</v>
      </c>
      <c r="W13719" s="9">
        <v>10203125.046690673</v>
      </c>
      <c r="X13719" s="9">
        <v>-130206.96779860648</v>
      </c>
      <c r="Y13719" s="9">
        <v>-42892594.347269304</v>
      </c>
      <c r="Z13719" s="9">
        <v>-1325167.64370466</v>
      </c>
      <c r="AA13719" s="9">
        <v>-7551.040970873792</v>
      </c>
      <c r="AB13719" s="9">
        <v>-667.7090872919053</v>
      </c>
      <c r="AC13719" s="9">
        <v>-100504.42101547444</v>
      </c>
      <c r="AD13719" s="9">
        <v>-9000.308932038844</v>
      </c>
      <c r="AE13719" s="9">
        <v>108213.20000709782</v>
      </c>
      <c r="AF13719" s="9">
        <v>108213.20000709782</v>
      </c>
      <c r="AG13719" s="9">
        <v>-31594.504706926375</v>
      </c>
      <c r="AH13719" s="11">
        <v>0.021626640968208797</v>
      </c>
      <c r="AI13719" s="12"/>
    </row>
    <row x14ac:dyDescent="0.25" r="13720" customHeight="1" ht="15.75">
      <c r="A13720" s="9">
        <v>2010</v>
      </c>
      <c r="B13720" s="8" t="s">
        <v>1316</v>
      </c>
      <c r="C13720" s="8" t="s">
        <v>183</v>
      </c>
      <c r="D13720" s="8" t="s">
        <v>1312</v>
      </c>
      <c r="E13720" s="8" t="s">
        <v>1310</v>
      </c>
      <c r="F13720" s="10">
        <v>-0.11544124913950553</v>
      </c>
      <c r="G13720" s="10">
        <v>-1.940108676687283</v>
      </c>
      <c r="H13720" s="9">
        <v>-1382336384.6540701</v>
      </c>
      <c r="I13720" s="9">
        <v>-731999497.5590944</v>
      </c>
      <c r="J13720" s="9">
        <v>-194953.5476713989</v>
      </c>
      <c r="K13720" s="9">
        <v>-7986589.821036268</v>
      </c>
      <c r="L13720" s="9">
        <v>-1771337.0823670484</v>
      </c>
      <c r="M13720" s="9">
        <v>-35932.37352590326</v>
      </c>
      <c r="N13720" s="9">
        <v>-2265220.495886369</v>
      </c>
      <c r="O13720" s="9">
        <v>-638364133.8758434</v>
      </c>
      <c r="P13720" s="9">
        <v>281280.1076116059</v>
      </c>
      <c r="Q13720" s="9">
        <v>-254812760.89619532</v>
      </c>
      <c r="R13720" s="9">
        <v>-166294396.49221385</v>
      </c>
      <c r="S13720" s="9">
        <v>-166120014.36846557</v>
      </c>
      <c r="T13720" s="9">
        <v>-1996647.455259067</v>
      </c>
      <c r="U13720" s="9">
        <v>-1996647.455259067</v>
      </c>
      <c r="V13720" s="9">
        <v>-27052374.19637718</v>
      </c>
      <c r="W13720" s="9">
        <v>-123274222.71985848</v>
      </c>
      <c r="X13720" s="9">
        <v>-309672.86514626513</v>
      </c>
      <c r="Y13720" s="9">
        <v>-638364133.8758434</v>
      </c>
      <c r="Z13720" s="9">
        <v>-2265220.495886369</v>
      </c>
      <c r="AA13720" s="9">
        <v>-10379.13862135923</v>
      </c>
      <c r="AB13720" s="9">
        <v>-3670.4248816988315</v>
      </c>
      <c r="AC13720" s="9">
        <v>-79728.72662771429</v>
      </c>
      <c r="AD13720" s="9">
        <v>-12371.202116504866</v>
      </c>
      <c r="AE13720" s="9">
        <v>140640.05380580295</v>
      </c>
      <c r="AF13720" s="9">
        <v>140640.05380580295</v>
      </c>
      <c r="AG13720" s="9">
        <v>-25424.448930114107</v>
      </c>
      <c r="AH13720" s="11">
        <v>0.09654459654648893</v>
      </c>
      <c r="AI13720" s="12"/>
    </row>
    <row x14ac:dyDescent="0.25" r="13721" customHeight="1" ht="15.75">
      <c r="A13721" s="9">
        <v>2010</v>
      </c>
      <c r="B13721" s="8" t="s">
        <v>2583</v>
      </c>
      <c r="C13721" s="8" t="s">
        <v>106</v>
      </c>
      <c r="D13721" s="8" t="s">
        <v>1309</v>
      </c>
      <c r="E13721" s="8" t="s">
        <v>1310</v>
      </c>
      <c r="F13721" s="10">
        <v>-0.11056180382596119</v>
      </c>
      <c r="G13721" s="10">
        <v>-1.5727885076462582</v>
      </c>
      <c r="H13721" s="9">
        <v>-2783835658.533877</v>
      </c>
      <c r="I13721" s="9">
        <v>-1650455593.9003062</v>
      </c>
      <c r="J13721" s="9">
        <v>-699623.4718095709</v>
      </c>
      <c r="K13721" s="9">
        <v>-16603954.09997533</v>
      </c>
      <c r="L13721" s="9">
        <v>-3439599.3365943283</v>
      </c>
      <c r="M13721" s="9">
        <v>-109623.96911335534</v>
      </c>
      <c r="N13721" s="9">
        <v>-5252897.668881879</v>
      </c>
      <c r="O13721" s="9">
        <v>-1108700198.5868692</v>
      </c>
      <c r="P13721" s="9">
        <v>1425832.4996731812</v>
      </c>
      <c r="Q13721" s="9">
        <v>-498156674.7530422</v>
      </c>
      <c r="R13721" s="9">
        <v>-422592873.23100245</v>
      </c>
      <c r="S13721" s="9">
        <v>-421852695.4557267</v>
      </c>
      <c r="T13721" s="9">
        <v>-4150988.5249938327</v>
      </c>
      <c r="U13721" s="9">
        <v>-4150988.5249938327</v>
      </c>
      <c r="V13721" s="9">
        <v>-70039537.94962367</v>
      </c>
      <c r="W13721" s="9">
        <v>-249128147.14493522</v>
      </c>
      <c r="X13721" s="9">
        <v>-782930.4374739269</v>
      </c>
      <c r="Y13721" s="9">
        <v>-1108700198.5868692</v>
      </c>
      <c r="Z13721" s="9">
        <v>-5252897.668881879</v>
      </c>
      <c r="AA13721" s="9">
        <v>-49533.5097407464</v>
      </c>
      <c r="AB13721" s="9">
        <v>-11753.898020716208</v>
      </c>
      <c r="AC13721" s="9">
        <v>-273755.0838591631</v>
      </c>
      <c r="AD13721" s="9">
        <v>-59040.45440549156</v>
      </c>
      <c r="AE13721" s="9">
        <v>712916.2498365906</v>
      </c>
      <c r="AF13721" s="9">
        <v>712916.2498365906</v>
      </c>
      <c r="AG13721" s="9">
        <v>-59475.809981665385</v>
      </c>
      <c r="AH13721" s="11">
        <v>0.10531388997939536</v>
      </c>
      <c r="AI13721" s="12"/>
    </row>
    <row x14ac:dyDescent="0.25" r="13722" customHeight="1" ht="15.75">
      <c r="A13722" s="9">
        <v>2010</v>
      </c>
      <c r="B13722" s="8" t="s">
        <v>1327</v>
      </c>
      <c r="C13722" s="8" t="s">
        <v>35</v>
      </c>
      <c r="D13722" s="8" t="s">
        <v>1312</v>
      </c>
      <c r="E13722" s="8" t="s">
        <v>1310</v>
      </c>
      <c r="F13722" s="10">
        <v>-0.07054709314795071</v>
      </c>
      <c r="G13722" s="10">
        <v>-0.9191784437770649</v>
      </c>
      <c r="H13722" s="9">
        <v>-504436949.97495806</v>
      </c>
      <c r="I13722" s="9">
        <v>-499890685.5351126</v>
      </c>
      <c r="J13722" s="9">
        <v>-182144.45597077647</v>
      </c>
      <c r="K13722" s="9">
        <v>-6595260.559364249</v>
      </c>
      <c r="L13722" s="9">
        <v>-1487132.033300712</v>
      </c>
      <c r="M13722" s="9">
        <v>-32330.581410317598</v>
      </c>
      <c r="N13722" s="9">
        <v>-1095513.5331742961</v>
      </c>
      <c r="O13722" s="9">
        <v>4512046.853392453</v>
      </c>
      <c r="P13722" s="9">
        <v>334069.87947015616</v>
      </c>
      <c r="Q13722" s="9">
        <v>-214497588.64541185</v>
      </c>
      <c r="R13722" s="9">
        <v>-155374999.60166118</v>
      </c>
      <c r="S13722" s="9">
        <v>-155277178.52841136</v>
      </c>
      <c r="T13722" s="9">
        <v>-1648815.1398410622</v>
      </c>
      <c r="U13722" s="9">
        <v>-1648815.1398410622</v>
      </c>
      <c r="V13722" s="9">
        <v>-25504479.42093626</v>
      </c>
      <c r="W13722" s="9">
        <v>46240237.69028172</v>
      </c>
      <c r="X13722" s="9">
        <v>-352728.38104409166</v>
      </c>
      <c r="Y13722" s="9">
        <v>4512046.853392453</v>
      </c>
      <c r="Z13722" s="9">
        <v>-1095513.5331742964</v>
      </c>
      <c r="AA13722" s="9">
        <v>-11454.099145631077</v>
      </c>
      <c r="AB13722" s="9">
        <v>-433.62220311919197</v>
      </c>
      <c r="AC13722" s="9">
        <v>-76911.44649818516</v>
      </c>
      <c r="AD13722" s="9">
        <v>-13652.479339805837</v>
      </c>
      <c r="AE13722" s="9">
        <v>167034.93973507808</v>
      </c>
      <c r="AF13722" s="9">
        <v>167034.93973507808</v>
      </c>
      <c r="AG13722" s="9">
        <v>-20734.360594719892</v>
      </c>
      <c r="AH13722" s="11">
        <v>0.017445107871720367</v>
      </c>
      <c r="AI13722" s="12"/>
    </row>
    <row x14ac:dyDescent="0.25" r="13723" customHeight="1" ht="15.75">
      <c r="A13723" s="9">
        <v>2010</v>
      </c>
      <c r="B13723" s="8" t="s">
        <v>2694</v>
      </c>
      <c r="C13723" s="8" t="s">
        <v>62</v>
      </c>
      <c r="D13723" s="8" t="s">
        <v>1312</v>
      </c>
      <c r="E13723" s="8" t="s">
        <v>1310</v>
      </c>
      <c r="F13723" s="10">
        <v>-0.06944026495185424</v>
      </c>
      <c r="G13723" s="13" t="s">
        <v>45</v>
      </c>
      <c r="H13723" s="9">
        <v>-181651130.65843588</v>
      </c>
      <c r="I13723" s="9">
        <v>-107065576.77191941</v>
      </c>
      <c r="J13723" s="9">
        <v>-21904.79832338408</v>
      </c>
      <c r="K13723" s="9">
        <v>-861604.3523453869</v>
      </c>
      <c r="L13723" s="9">
        <v>-180187.50777790698</v>
      </c>
      <c r="M13723" s="9">
        <v>-211120.0210503855</v>
      </c>
      <c r="N13723" s="9">
        <v>-223362.88026365932</v>
      </c>
      <c r="O13723" s="9">
        <v>-73122360.204841</v>
      </c>
      <c r="P13723" s="9">
        <v>34985.88325266947</v>
      </c>
      <c r="Q13723" s="9">
        <v>-25869765.62883189</v>
      </c>
      <c r="R13723" s="9">
        <v>-15844552.896902211</v>
      </c>
      <c r="S13723" s="9">
        <v>-15811704.306543559</v>
      </c>
      <c r="T13723" s="9">
        <v>-215401.08808634672</v>
      </c>
      <c r="U13723" s="9">
        <v>-215401.08808634672</v>
      </c>
      <c r="V13723" s="9">
        <v>-2558950.243973575</v>
      </c>
      <c r="W13723" s="9">
        <v>-47533252.04548755</v>
      </c>
      <c r="X13723" s="9">
        <v>-69841.68890181571</v>
      </c>
      <c r="Y13723" s="9">
        <v>-73122360.204841</v>
      </c>
      <c r="Z13723" s="9">
        <v>-223362.88026365926</v>
      </c>
      <c r="AA13723" s="9">
        <v>-1482.8786893203896</v>
      </c>
      <c r="AB13723" s="9">
        <v>-1095.91121736308</v>
      </c>
      <c r="AC13723" s="9">
        <v>-7559.446078365863</v>
      </c>
      <c r="AD13723" s="9">
        <v>-1767.4869417475745</v>
      </c>
      <c r="AE13723" s="9">
        <v>17492.941626334734</v>
      </c>
      <c r="AF13723" s="9">
        <v>-189344.43560878586</v>
      </c>
      <c r="AG13723" s="9">
        <v>-2781.369608698873</v>
      </c>
      <c r="AH13723" s="11">
        <v>0.22672103195945037</v>
      </c>
      <c r="AI13723" s="12"/>
    </row>
    <row x14ac:dyDescent="0.25" r="13724" customHeight="1" ht="15.75">
      <c r="A13724" s="9">
        <v>2010</v>
      </c>
      <c r="B13724" s="8" t="s">
        <v>1325</v>
      </c>
      <c r="C13724" s="8" t="s">
        <v>111</v>
      </c>
      <c r="D13724" s="8" t="s">
        <v>1312</v>
      </c>
      <c r="E13724" s="8" t="s">
        <v>1310</v>
      </c>
      <c r="F13724" s="10">
        <v>-0.05258038358899753</v>
      </c>
      <c r="G13724" s="10">
        <v>-0.818754235964439</v>
      </c>
      <c r="H13724" s="9">
        <v>-743881557.4546449</v>
      </c>
      <c r="I13724" s="9">
        <v>-695915666.5552667</v>
      </c>
      <c r="J13724" s="9">
        <v>-233695.6298683674</v>
      </c>
      <c r="K13724" s="9">
        <v>-8529196.175612014</v>
      </c>
      <c r="L13724" s="9">
        <v>-1930408.597661696</v>
      </c>
      <c r="M13724" s="9">
        <v>-39063.53787195885</v>
      </c>
      <c r="N13724" s="9">
        <v>-2782576.0550194513</v>
      </c>
      <c r="O13724" s="9">
        <v>-34765848.280541375</v>
      </c>
      <c r="P13724" s="9">
        <v>314897.3771966847</v>
      </c>
      <c r="Q13724" s="9">
        <v>-278157852.3344332</v>
      </c>
      <c r="R13724" s="9">
        <v>-193204639.32668123</v>
      </c>
      <c r="S13724" s="9">
        <v>-193053163.0915147</v>
      </c>
      <c r="T13724" s="9">
        <v>-2132299.0439030034</v>
      </c>
      <c r="U13724" s="9">
        <v>-2132299.0439030034</v>
      </c>
      <c r="V13724" s="9">
        <v>-31607709.326102413</v>
      </c>
      <c r="W13724" s="9">
        <v>-5931450.491217795</v>
      </c>
      <c r="X13724" s="9">
        <v>-273407.5137695101</v>
      </c>
      <c r="Y13724" s="9">
        <v>-34765848.280541375</v>
      </c>
      <c r="Z13724" s="9">
        <v>-2782576.0550194513</v>
      </c>
      <c r="AA13724" s="9">
        <v>-11134.24271844661</v>
      </c>
      <c r="AB13724" s="9">
        <v>-1402.0560997573655</v>
      </c>
      <c r="AC13724" s="9">
        <v>-101611.65991076123</v>
      </c>
      <c r="AD13724" s="9">
        <v>-13271.23300970875</v>
      </c>
      <c r="AE13724" s="9">
        <v>157448.68859834236</v>
      </c>
      <c r="AF13724" s="9">
        <v>157448.68859834236</v>
      </c>
      <c r="AG13724" s="9">
        <v>-27791.13301758991</v>
      </c>
      <c r="AH13724" s="11">
        <v>0.043170581286337675</v>
      </c>
      <c r="AI13724" s="12"/>
    </row>
    <row x14ac:dyDescent="0.25" r="13725" customHeight="1" ht="15.75">
      <c r="A13725" s="9">
        <v>2010</v>
      </c>
      <c r="B13725" s="8" t="s">
        <v>1329</v>
      </c>
      <c r="C13725" s="8" t="s">
        <v>35</v>
      </c>
      <c r="D13725" s="8" t="s">
        <v>1309</v>
      </c>
      <c r="E13725" s="8" t="s">
        <v>1310</v>
      </c>
      <c r="F13725" s="10">
        <v>-0.03387077566779049</v>
      </c>
      <c r="G13725" s="10">
        <v>-0.7656422281411243</v>
      </c>
      <c r="H13725" s="9">
        <v>-109820988.84474576</v>
      </c>
      <c r="I13725" s="9">
        <v>-107358842.79428235</v>
      </c>
      <c r="J13725" s="9">
        <v>-25916.67951432972</v>
      </c>
      <c r="K13725" s="9">
        <v>-1327309.9409227318</v>
      </c>
      <c r="L13725" s="9">
        <v>-306194.5493927298</v>
      </c>
      <c r="M13725" s="9">
        <v>-4752.163753599429</v>
      </c>
      <c r="N13725" s="9">
        <v>-496764.0816308338</v>
      </c>
      <c r="O13725" s="9">
        <v>-316496.6482364773</v>
      </c>
      <c r="P13725" s="9">
        <v>15288.01728953348</v>
      </c>
      <c r="Q13725" s="9">
        <v>-43983795.23182557</v>
      </c>
      <c r="R13725" s="9">
        <v>-26570539.14535498</v>
      </c>
      <c r="S13725" s="9">
        <v>-26554520.520335846</v>
      </c>
      <c r="T13725" s="9">
        <v>-331827.48523068294</v>
      </c>
      <c r="U13725" s="9">
        <v>-331827.48523068294</v>
      </c>
      <c r="V13725" s="9">
        <v>-4296060.209424831</v>
      </c>
      <c r="W13725" s="9">
        <v>-6776888.058990172</v>
      </c>
      <c r="X13725" s="9">
        <v>-159945.80164316515</v>
      </c>
      <c r="Y13725" s="9">
        <v>-316496.6482364773</v>
      </c>
      <c r="Z13725" s="9">
        <v>-496764.08163083385</v>
      </c>
      <c r="AA13725" s="9">
        <v>-586.0660485436897</v>
      </c>
      <c r="AB13725" s="9">
        <v>-196.62736149236866</v>
      </c>
      <c r="AC13725" s="9">
        <v>-11972.12162075155</v>
      </c>
      <c r="AD13725" s="9">
        <v>-698.5494466019423</v>
      </c>
      <c r="AE13725" s="9">
        <v>7644.00864476674</v>
      </c>
      <c r="AF13725" s="9">
        <v>7644.00864476674</v>
      </c>
      <c r="AG13725" s="9">
        <v>-4158.829654681562</v>
      </c>
      <c r="AH13725" s="11">
        <v>0.05255939778587349</v>
      </c>
      <c r="AI13725" s="12"/>
    </row>
    <row x14ac:dyDescent="0.25" r="13726" customHeight="1" ht="15.75">
      <c r="A13726" s="9">
        <v>2010</v>
      </c>
      <c r="B13726" s="8" t="s">
        <v>2191</v>
      </c>
      <c r="C13726" s="8" t="s">
        <v>291</v>
      </c>
      <c r="D13726" s="8" t="s">
        <v>116</v>
      </c>
      <c r="E13726" s="8" t="s">
        <v>1310</v>
      </c>
      <c r="F13726" s="10">
        <v>-0.007528331465013251</v>
      </c>
      <c r="G13726" s="10">
        <v>-0.11866960939158747</v>
      </c>
      <c r="H13726" s="9">
        <v>-188850162.18891352</v>
      </c>
      <c r="I13726" s="9">
        <v>-64639187.78277387</v>
      </c>
      <c r="J13726" s="9">
        <v>-16005.72956141812</v>
      </c>
      <c r="K13726" s="9">
        <v>-855112.7676896156</v>
      </c>
      <c r="L13726" s="9">
        <v>-197969.94733916866</v>
      </c>
      <c r="M13726" s="9">
        <v>-2900.2266670344798</v>
      </c>
      <c r="N13726" s="9">
        <v>-57535.4025550857</v>
      </c>
      <c r="O13726" s="9">
        <v>-123088157.34649467</v>
      </c>
      <c r="P13726" s="9">
        <v>6707.014431072202</v>
      </c>
      <c r="Q13726" s="9">
        <v>-28437447.319830738</v>
      </c>
      <c r="R13726" s="9">
        <v>-17091954.023015596</v>
      </c>
      <c r="S13726" s="9">
        <v>-17081531.795017187</v>
      </c>
      <c r="T13726" s="9">
        <v>-213778.1919224039</v>
      </c>
      <c r="U13726" s="9">
        <v>-213778.1919224039</v>
      </c>
      <c r="V13726" s="9">
        <v>-2762379.5065812077</v>
      </c>
      <c r="W13726" s="9">
        <v>110660.95720171665</v>
      </c>
      <c r="X13726" s="9">
        <v>-10079.330030103583</v>
      </c>
      <c r="Y13726" s="9">
        <v>-123088157.34649467</v>
      </c>
      <c r="Z13726" s="9">
        <v>-57535.40255508569</v>
      </c>
      <c r="AA13726" s="9">
        <v>-233.81909708737882</v>
      </c>
      <c r="AB13726" s="9">
        <v>-28.07706903465669</v>
      </c>
      <c r="AC13726" s="9">
        <v>-7684.954688807559</v>
      </c>
      <c r="AD13726" s="9">
        <v>-278.6958932038838</v>
      </c>
      <c r="AE13726" s="9">
        <v>3353.507215536101</v>
      </c>
      <c r="AF13726" s="9">
        <v>3353.507215536101</v>
      </c>
      <c r="AG13726" s="9">
        <v>-2663.506428802147</v>
      </c>
      <c r="AH13726" s="11">
        <v>0.006436434343234075</v>
      </c>
      <c r="AI13726" s="12"/>
    </row>
    <row x14ac:dyDescent="0.25" r="13727" customHeight="1" ht="15.75">
      <c r="A13727" s="9">
        <v>2010</v>
      </c>
      <c r="B13727" s="8" t="s">
        <v>2520</v>
      </c>
      <c r="C13727" s="8" t="s">
        <v>52</v>
      </c>
      <c r="D13727" s="8" t="s">
        <v>1309</v>
      </c>
      <c r="E13727" s="8" t="s">
        <v>1310</v>
      </c>
      <c r="F13727" s="10">
        <v>0.006353019180217125</v>
      </c>
      <c r="G13727" s="10">
        <v>0.1066046932691227</v>
      </c>
      <c r="H13727" s="9">
        <v>5832114.750800984</v>
      </c>
      <c r="I13727" s="9">
        <v>12922227.391742354</v>
      </c>
      <c r="J13727" s="9">
        <v>-18901.653723278378</v>
      </c>
      <c r="K13727" s="9">
        <v>368413.61128439644</v>
      </c>
      <c r="L13727" s="9">
        <v>88407.33104564213</v>
      </c>
      <c r="M13727" s="9">
        <v>-1067.5931295910814</v>
      </c>
      <c r="N13727" s="9">
        <v>-808716.0175535722</v>
      </c>
      <c r="O13727" s="9">
        <v>-6750966.296805134</v>
      </c>
      <c r="P13727" s="9">
        <v>32717.97812334087</v>
      </c>
      <c r="Q13727" s="9">
        <v>12452195.533768913</v>
      </c>
      <c r="R13727" s="9">
        <v>503165.27052957466</v>
      </c>
      <c r="S13727" s="9">
        <v>513219.643419609</v>
      </c>
      <c r="T13727" s="9">
        <v>92103.75598973366</v>
      </c>
      <c r="U13727" s="9">
        <v>92102.17400086802</v>
      </c>
      <c r="V13727" s="9">
        <v>-22776.545575550776</v>
      </c>
      <c r="W13727" s="9">
        <v>-159562.3759070426</v>
      </c>
      <c r="X13727" s="9">
        <v>-100927.24833720022</v>
      </c>
      <c r="Y13727" s="9">
        <v>-6750966.296805134</v>
      </c>
      <c r="Z13727" s="9">
        <v>-808716.0175535722</v>
      </c>
      <c r="AA13727" s="9">
        <v>-1211.60804854369</v>
      </c>
      <c r="AB13727" s="9">
        <v>-154.59864368682375</v>
      </c>
      <c r="AC13727" s="9">
        <v>-7789.812001934194</v>
      </c>
      <c r="AD13727" s="9">
        <v>-1444.1514466019432</v>
      </c>
      <c r="AE13727" s="9">
        <v>16358.989061670434</v>
      </c>
      <c r="AF13727" s="9">
        <v>16197.003610247697</v>
      </c>
      <c r="AG13727" s="9">
        <v>321.03473963172246</v>
      </c>
      <c r="AH13727" s="11">
        <v>0.21138691180120167</v>
      </c>
      <c r="AI13727" s="12"/>
    </row>
    <row x14ac:dyDescent="0.25" r="13728" customHeight="1" ht="15.75">
      <c r="A13728" s="9">
        <v>2010</v>
      </c>
      <c r="B13728" s="8" t="s">
        <v>1332</v>
      </c>
      <c r="C13728" s="8" t="s">
        <v>106</v>
      </c>
      <c r="D13728" s="8" t="s">
        <v>1312</v>
      </c>
      <c r="E13728" s="8" t="s">
        <v>1310</v>
      </c>
      <c r="F13728" s="10">
        <v>0.20359538113872405</v>
      </c>
      <c r="G13728" s="10">
        <v>1.721145924366381</v>
      </c>
      <c r="H13728" s="9">
        <v>1233350381.42891</v>
      </c>
      <c r="I13728" s="9">
        <v>-488874048.55282503</v>
      </c>
      <c r="J13728" s="9">
        <v>-193476.0047117769</v>
      </c>
      <c r="K13728" s="9">
        <v>-5333203.176883057</v>
      </c>
      <c r="L13728" s="9">
        <v>-1126887.4945443068</v>
      </c>
      <c r="M13728" s="9">
        <v>-32456.721138135705</v>
      </c>
      <c r="N13728" s="9">
        <v>-1263801.9289838728</v>
      </c>
      <c r="O13728" s="9">
        <v>1729759457.4288805</v>
      </c>
      <c r="P13728" s="9">
        <v>414797.8791159564</v>
      </c>
      <c r="Q13728" s="9">
        <v>-162949115.2952725</v>
      </c>
      <c r="R13728" s="9">
        <v>-130830792.70408982</v>
      </c>
      <c r="S13728" s="9">
        <v>-130640135.99539979</v>
      </c>
      <c r="T13728" s="9">
        <v>-1333300.7942207642</v>
      </c>
      <c r="U13728" s="9">
        <v>-1333300.7942207642</v>
      </c>
      <c r="V13728" s="9">
        <v>-21611376.687037315</v>
      </c>
      <c r="W13728" s="9">
        <v>-46545902.58083172</v>
      </c>
      <c r="X13728" s="9">
        <v>-188366.31884175888</v>
      </c>
      <c r="Y13728" s="9">
        <v>1729759457.4288805</v>
      </c>
      <c r="Z13728" s="9">
        <v>-1263801.9289838728</v>
      </c>
      <c r="AA13728" s="9">
        <v>-14344.953436893213</v>
      </c>
      <c r="AB13728" s="9">
        <v>-2827.8866119283807</v>
      </c>
      <c r="AC13728" s="9">
        <v>-75576.00149042305</v>
      </c>
      <c r="AD13728" s="9">
        <v>-17098.17401941749</v>
      </c>
      <c r="AE13728" s="9">
        <v>207398.9395579782</v>
      </c>
      <c r="AF13728" s="9">
        <v>207398.9395579782</v>
      </c>
      <c r="AG13728" s="9">
        <v>-17933.764629397832</v>
      </c>
      <c r="AH13728" s="11">
        <v>0.05625031129643917</v>
      </c>
      <c r="AI13728" s="12"/>
    </row>
    <row x14ac:dyDescent="0.25" r="13729" customHeight="1" ht="15.75">
      <c r="A13729" s="9">
        <v>2010</v>
      </c>
      <c r="B13729" s="8" t="s">
        <v>1333</v>
      </c>
      <c r="C13729" s="8" t="s">
        <v>44</v>
      </c>
      <c r="D13729" s="8" t="s">
        <v>278</v>
      </c>
      <c r="E13729" s="8" t="s">
        <v>1334</v>
      </c>
      <c r="F13729" s="10">
        <v>-0.491967412704352</v>
      </c>
      <c r="G13729" s="10">
        <v>-2.4966156659160372</v>
      </c>
      <c r="H13729" s="9">
        <v>-9084755681.070486</v>
      </c>
      <c r="I13729" s="9">
        <v>-6900156874.936763</v>
      </c>
      <c r="J13729" s="9">
        <v>-3415867.487423007</v>
      </c>
      <c r="K13729" s="9">
        <v>-89847099.26203744</v>
      </c>
      <c r="L13729" s="9">
        <v>-20075019.13626674</v>
      </c>
      <c r="M13729" s="9">
        <v>-487240.2859901146</v>
      </c>
      <c r="N13729" s="9">
        <v>-49763.22251267886</v>
      </c>
      <c r="O13729" s="9">
        <v>-2075651534.220627</v>
      </c>
      <c r="P13729" s="9">
        <v>4927717.481134982</v>
      </c>
      <c r="Q13729" s="9">
        <v>-2904473784.693003</v>
      </c>
      <c r="R13729" s="9">
        <v>-2339983260.6651654</v>
      </c>
      <c r="S13729" s="9">
        <v>-2337464791.6043925</v>
      </c>
      <c r="T13729" s="9">
        <v>-22461774.81550936</v>
      </c>
      <c r="U13729" s="9">
        <v>-22461774.81550936</v>
      </c>
      <c r="V13729" s="9">
        <v>-386953159.34627914</v>
      </c>
      <c r="W13729" s="9">
        <v>1002013706.899718</v>
      </c>
      <c r="X13729" s="9">
        <v>-2325.5828005490184</v>
      </c>
      <c r="Y13729" s="9">
        <v>-2075651534.220627</v>
      </c>
      <c r="Z13729" s="9">
        <v>-49763.22251267886</v>
      </c>
      <c r="AA13729" s="9">
        <v>-167013.64077669915</v>
      </c>
      <c r="AB13729" s="9">
        <v>-475.0883191857579</v>
      </c>
      <c r="AC13729" s="9">
        <v>-1510225.0481259283</v>
      </c>
      <c r="AD13729" s="9">
        <v>-199068.49514563126</v>
      </c>
      <c r="AE13729" s="9">
        <v>2463858.740567491</v>
      </c>
      <c r="AF13729" s="9">
        <v>2463858.740567491</v>
      </c>
      <c r="AG13729" s="9">
        <v>-318154.2131745805</v>
      </c>
      <c r="AH13729" s="11">
        <v>0.0011961876795611916</v>
      </c>
      <c r="AI13729" s="12"/>
    </row>
    <row x14ac:dyDescent="0.25" r="13730" customHeight="1" ht="15.75">
      <c r="A13730" s="9">
        <v>2010</v>
      </c>
      <c r="B13730" s="8" t="s">
        <v>1340</v>
      </c>
      <c r="C13730" s="8" t="s">
        <v>305</v>
      </c>
      <c r="D13730" s="8" t="s">
        <v>278</v>
      </c>
      <c r="E13730" s="8" t="s">
        <v>1334</v>
      </c>
      <c r="F13730" s="10">
        <v>-0.22408458356291697</v>
      </c>
      <c r="G13730" s="10">
        <v>-1.7072632622125377</v>
      </c>
      <c r="H13730" s="9">
        <v>-2043424093.279879</v>
      </c>
      <c r="I13730" s="9">
        <v>-1748944534.3382032</v>
      </c>
      <c r="J13730" s="9">
        <v>-551052.9334326196</v>
      </c>
      <c r="K13730" s="9">
        <v>-23148939.49104334</v>
      </c>
      <c r="L13730" s="9">
        <v>-5305339.261820333</v>
      </c>
      <c r="M13730" s="9">
        <v>-88839.27110252062</v>
      </c>
      <c r="N13730" s="9">
        <v>-695137.2382186246</v>
      </c>
      <c r="O13730" s="9">
        <v>-265089708.54422608</v>
      </c>
      <c r="P13730" s="9">
        <v>399457.7981677851</v>
      </c>
      <c r="Q13730" s="9">
        <v>-763446056.5830482</v>
      </c>
      <c r="R13730" s="9">
        <v>-497079041.10128266</v>
      </c>
      <c r="S13730" s="9">
        <v>-496653257.5339709</v>
      </c>
      <c r="T13730" s="9">
        <v>-5787234.872760835</v>
      </c>
      <c r="U13730" s="9">
        <v>-5787234.872760835</v>
      </c>
      <c r="V13730" s="9">
        <v>-80895219.05836497</v>
      </c>
      <c r="W13730" s="9">
        <v>72017037.41449614</v>
      </c>
      <c r="X13730" s="9">
        <v>-43389.76916772359</v>
      </c>
      <c r="Y13730" s="9">
        <v>-265089708.54422608</v>
      </c>
      <c r="Z13730" s="9">
        <v>-695137.2382186246</v>
      </c>
      <c r="AA13730" s="9">
        <v>-13565.55644660195</v>
      </c>
      <c r="AB13730" s="9">
        <v>-113.6381517305746</v>
      </c>
      <c r="AC13730" s="9">
        <v>-259355.15350230606</v>
      </c>
      <c r="AD13730" s="9">
        <v>-16169.18770873788</v>
      </c>
      <c r="AE13730" s="9">
        <v>199728.89908389255</v>
      </c>
      <c r="AF13730" s="9">
        <v>199728.89908389255</v>
      </c>
      <c r="AG13730" s="9">
        <v>-75105.38293358858</v>
      </c>
      <c r="AH13730" s="11">
        <v>0.0015612542530471696</v>
      </c>
      <c r="AI13730" s="12"/>
    </row>
    <row x14ac:dyDescent="0.25" r="13731" customHeight="1" ht="15.75">
      <c r="A13731" s="9">
        <v>2010</v>
      </c>
      <c r="B13731" s="8" t="s">
        <v>2522</v>
      </c>
      <c r="C13731" s="8" t="s">
        <v>2523</v>
      </c>
      <c r="D13731" s="8" t="s">
        <v>278</v>
      </c>
      <c r="E13731" s="8" t="s">
        <v>1334</v>
      </c>
      <c r="F13731" s="10">
        <v>-0.17697135275449946</v>
      </c>
      <c r="G13731" s="10">
        <v>-1.746909720456641</v>
      </c>
      <c r="H13731" s="9">
        <v>-72219685.43202847</v>
      </c>
      <c r="I13731" s="9">
        <v>-45049964.91715462</v>
      </c>
      <c r="J13731" s="9">
        <v>-19868.5548807078</v>
      </c>
      <c r="K13731" s="9">
        <v>-422892.5520851252</v>
      </c>
      <c r="L13731" s="9">
        <v>-98681.01872763762</v>
      </c>
      <c r="M13731" s="9">
        <v>-2221.418965920128</v>
      </c>
      <c r="N13731" s="9">
        <v>-145145.78299321054</v>
      </c>
      <c r="O13731" s="9">
        <v>-26490166.943870787</v>
      </c>
      <c r="P13731" s="9">
        <v>9255.756653241266</v>
      </c>
      <c r="Q13731" s="9">
        <v>-14264664.570464395</v>
      </c>
      <c r="R13731" s="9">
        <v>-11103489.701883495</v>
      </c>
      <c r="S13731" s="9">
        <v>-11092402.019541683</v>
      </c>
      <c r="T13731" s="9">
        <v>-105723.1380212813</v>
      </c>
      <c r="U13731" s="9">
        <v>-105723.1380212813</v>
      </c>
      <c r="V13731" s="9">
        <v>-1832484.9476122914</v>
      </c>
      <c r="W13731" s="9">
        <v>-7053945.478533966</v>
      </c>
      <c r="X13731" s="9">
        <v>-23128.010954597034</v>
      </c>
      <c r="Y13731" s="9">
        <v>-26490166.943870787</v>
      </c>
      <c r="Z13731" s="9">
        <v>-145145.78299321054</v>
      </c>
      <c r="AA13731" s="9">
        <v>-435.95622497736406</v>
      </c>
      <c r="AB13731" s="9">
        <v>-176.47925047236615</v>
      </c>
      <c r="AC13731" s="9">
        <v>-9155.339129585751</v>
      </c>
      <c r="AD13731" s="9">
        <v>-519.6291108439923</v>
      </c>
      <c r="AE13731" s="9">
        <v>4627.878326620633</v>
      </c>
      <c r="AF13731" s="9">
        <v>4627.878326620633</v>
      </c>
      <c r="AG13731" s="9">
        <v>-1780.0530688687627</v>
      </c>
      <c r="AH13731" s="11">
        <v>0.2110120157657203</v>
      </c>
      <c r="AI13731" s="12"/>
    </row>
    <row x14ac:dyDescent="0.25" r="13732" customHeight="1" ht="15.75">
      <c r="A13732" s="9">
        <v>2010</v>
      </c>
      <c r="B13732" s="8" t="s">
        <v>1336</v>
      </c>
      <c r="C13732" s="8" t="s">
        <v>50</v>
      </c>
      <c r="D13732" s="8" t="s">
        <v>278</v>
      </c>
      <c r="E13732" s="8" t="s">
        <v>1334</v>
      </c>
      <c r="F13732" s="10">
        <v>-0.15832039910458556</v>
      </c>
      <c r="G13732" s="10">
        <v>-0.7244387608161597</v>
      </c>
      <c r="H13732" s="9">
        <v>-475971964.2010024</v>
      </c>
      <c r="I13732" s="9">
        <v>-341504560.2679282</v>
      </c>
      <c r="J13732" s="9">
        <v>-101685.18370202488</v>
      </c>
      <c r="K13732" s="9">
        <v>-3874285.3018690995</v>
      </c>
      <c r="L13732" s="9">
        <v>-851604.7663128799</v>
      </c>
      <c r="M13732" s="9">
        <v>-15464.913540281224</v>
      </c>
      <c r="N13732" s="9">
        <v>-1321438.3181201033</v>
      </c>
      <c r="O13732" s="9">
        <v>-128368664.4596356</v>
      </c>
      <c r="P13732" s="9">
        <v>65739.01010579462</v>
      </c>
      <c r="Q13732" s="9">
        <v>-122544582.9610455</v>
      </c>
      <c r="R13732" s="9">
        <v>-80378199.56547987</v>
      </c>
      <c r="S13732" s="9">
        <v>-80233768.80969186</v>
      </c>
      <c r="T13732" s="9">
        <v>-968571.3254672749</v>
      </c>
      <c r="U13732" s="9">
        <v>-968571.3254672749</v>
      </c>
      <c r="V13732" s="9">
        <v>-13074708.868291946</v>
      </c>
      <c r="W13732" s="9">
        <v>-48061168.06689356</v>
      </c>
      <c r="X13732" s="9">
        <v>-52232.02024070049</v>
      </c>
      <c r="Y13732" s="9">
        <v>-128368664.4596356</v>
      </c>
      <c r="Z13732" s="9">
        <v>-1321438.3181201033</v>
      </c>
      <c r="AA13732" s="9">
        <v>-2926.949590022821</v>
      </c>
      <c r="AB13732" s="9">
        <v>-1020.0292334229114</v>
      </c>
      <c r="AC13732" s="9">
        <v>-45860.15008017487</v>
      </c>
      <c r="AD13732" s="9">
        <v>-3488.71773313414</v>
      </c>
      <c r="AE13732" s="9">
        <v>32869.50505289731</v>
      </c>
      <c r="AF13732" s="9">
        <v>32869.50505289731</v>
      </c>
      <c r="AG13732" s="9">
        <v>-12501.644137827461</v>
      </c>
      <c r="AH13732" s="11">
        <v>0.2063296769859163</v>
      </c>
      <c r="AI13732" s="12"/>
    </row>
    <row x14ac:dyDescent="0.25" r="13733" customHeight="1" ht="15.75">
      <c r="A13733" s="9">
        <v>2010</v>
      </c>
      <c r="B13733" s="8" t="s">
        <v>1338</v>
      </c>
      <c r="C13733" s="8" t="s">
        <v>111</v>
      </c>
      <c r="D13733" s="8" t="s">
        <v>278</v>
      </c>
      <c r="E13733" s="8" t="s">
        <v>1334</v>
      </c>
      <c r="F13733" s="10">
        <v>-0.15777791893038104</v>
      </c>
      <c r="G13733" s="10">
        <v>-3.1212311740714354</v>
      </c>
      <c r="H13733" s="9">
        <v>-1069185099.3053913</v>
      </c>
      <c r="I13733" s="9">
        <v>-1043489797.6528946</v>
      </c>
      <c r="J13733" s="9">
        <v>-325532.1892797883</v>
      </c>
      <c r="K13733" s="9">
        <v>-13996107.193412848</v>
      </c>
      <c r="L13733" s="9">
        <v>-3126497.461409736</v>
      </c>
      <c r="M13733" s="9">
        <v>-60358.05322883126</v>
      </c>
      <c r="N13733" s="9">
        <v>-3206688.244950155</v>
      </c>
      <c r="O13733" s="9">
        <v>-5496294.982277269</v>
      </c>
      <c r="P13733" s="9">
        <v>516176.47206186596</v>
      </c>
      <c r="Q13733" s="9">
        <v>-450229331.8456672</v>
      </c>
      <c r="R13733" s="9">
        <v>-305225700.33923286</v>
      </c>
      <c r="S13733" s="9">
        <v>-304932820.2655854</v>
      </c>
      <c r="T13733" s="9">
        <v>-3499026.798353212</v>
      </c>
      <c r="U13733" s="9">
        <v>-3499026.798353212</v>
      </c>
      <c r="V13733" s="9">
        <v>-49823621.97652424</v>
      </c>
      <c r="W13733" s="9">
        <v>56627470.05967296</v>
      </c>
      <c r="X13733" s="9">
        <v>-193443.80295050275</v>
      </c>
      <c r="Y13733" s="9">
        <v>-5496294.982277269</v>
      </c>
      <c r="Z13733" s="9">
        <v>-3206688.244950155</v>
      </c>
      <c r="AA13733" s="9">
        <v>-17905.88669902914</v>
      </c>
      <c r="AB13733" s="9">
        <v>-666.7292725565113</v>
      </c>
      <c r="AC13733" s="9">
        <v>-140645.63493494282</v>
      </c>
      <c r="AD13733" s="9">
        <v>-21342.555631067982</v>
      </c>
      <c r="AE13733" s="9">
        <v>258088.23603093298</v>
      </c>
      <c r="AF13733" s="9">
        <v>258088.23603093298</v>
      </c>
      <c r="AG13733" s="9">
        <v>-42229.976694850666</v>
      </c>
      <c r="AH13733" s="11">
        <v>0.021065410220171134</v>
      </c>
      <c r="AI13733" s="12"/>
    </row>
    <row x14ac:dyDescent="0.25" r="13734" customHeight="1" ht="15.75">
      <c r="A13734" s="9">
        <v>2010</v>
      </c>
      <c r="B13734" s="8" t="s">
        <v>1342</v>
      </c>
      <c r="C13734" s="8" t="s">
        <v>106</v>
      </c>
      <c r="D13734" s="8" t="s">
        <v>156</v>
      </c>
      <c r="E13734" s="8" t="s">
        <v>1334</v>
      </c>
      <c r="F13734" s="10">
        <v>-0.11094078930144893</v>
      </c>
      <c r="G13734" s="10">
        <v>-0.7603247002007103</v>
      </c>
      <c r="H13734" s="9">
        <v>-643234696.3698009</v>
      </c>
      <c r="I13734" s="9">
        <v>-629077830.2599515</v>
      </c>
      <c r="J13734" s="9">
        <v>-280376.6267446305</v>
      </c>
      <c r="K13734" s="9">
        <v>-7692099.272839654</v>
      </c>
      <c r="L13734" s="9">
        <v>-1713034.139961593</v>
      </c>
      <c r="M13734" s="9">
        <v>-38092.70741078224</v>
      </c>
      <c r="N13734" s="9">
        <v>-998519.8927189063</v>
      </c>
      <c r="O13734" s="9">
        <v>-3731360.0059101107</v>
      </c>
      <c r="P13734" s="9">
        <v>296616.53722727933</v>
      </c>
      <c r="Q13734" s="9">
        <v>-247508149.6491535</v>
      </c>
      <c r="R13734" s="9">
        <v>-189616968.56294465</v>
      </c>
      <c r="S13734" s="9">
        <v>-189355632.11343023</v>
      </c>
      <c r="T13734" s="9">
        <v>-1923024.8182099136</v>
      </c>
      <c r="U13734" s="9">
        <v>-1923024.8182099136</v>
      </c>
      <c r="V13734" s="9">
        <v>-31238196.103442367</v>
      </c>
      <c r="W13734" s="9">
        <v>23051902.35241289</v>
      </c>
      <c r="X13734" s="9">
        <v>-110399.74591769284</v>
      </c>
      <c r="Y13734" s="9">
        <v>-3731360.0059101107</v>
      </c>
      <c r="Z13734" s="9">
        <v>-998519.892718906</v>
      </c>
      <c r="AA13734" s="9">
        <v>-10485.42002912622</v>
      </c>
      <c r="AB13734" s="9">
        <v>-682.94554008437</v>
      </c>
      <c r="AC13734" s="9">
        <v>-126796.12404568383</v>
      </c>
      <c r="AD13734" s="9">
        <v>-12497.882067961176</v>
      </c>
      <c r="AE13734" s="9">
        <v>148308.26861363967</v>
      </c>
      <c r="AF13734" s="9">
        <v>148308.26861363967</v>
      </c>
      <c r="AG13734" s="9">
        <v>-27477.177821361605</v>
      </c>
      <c r="AH13734" s="11">
        <v>0.023416866747643185</v>
      </c>
      <c r="AI13734" s="12"/>
    </row>
    <row x14ac:dyDescent="0.25" r="13735" customHeight="1" ht="15.75">
      <c r="A13735" s="9">
        <v>2010</v>
      </c>
      <c r="B13735" s="8" t="s">
        <v>1341</v>
      </c>
      <c r="C13735" s="8" t="s">
        <v>72</v>
      </c>
      <c r="D13735" s="8" t="s">
        <v>278</v>
      </c>
      <c r="E13735" s="8" t="s">
        <v>1334</v>
      </c>
      <c r="F13735" s="10">
        <v>-0.1035778544156586</v>
      </c>
      <c r="G13735" s="10">
        <v>-1.5428333126349147</v>
      </c>
      <c r="H13735" s="9">
        <v>-989555289.0421593</v>
      </c>
      <c r="I13735" s="9">
        <v>-436570551.30866724</v>
      </c>
      <c r="J13735" s="9">
        <v>-109752.24407435142</v>
      </c>
      <c r="K13735" s="9">
        <v>-5597313.183885984</v>
      </c>
      <c r="L13735" s="9">
        <v>-1232850.1372135156</v>
      </c>
      <c r="M13735" s="9">
        <v>-19384.397347095924</v>
      </c>
      <c r="N13735" s="9">
        <v>-1759753.0927724228</v>
      </c>
      <c r="O13735" s="9">
        <v>-544329001.9005816</v>
      </c>
      <c r="P13735" s="9">
        <v>63317.222382961576</v>
      </c>
      <c r="Q13735" s="9">
        <v>-177140198.91051894</v>
      </c>
      <c r="R13735" s="9">
        <v>-108265764.85107125</v>
      </c>
      <c r="S13735" s="9">
        <v>-108076624.24833998</v>
      </c>
      <c r="T13735" s="9">
        <v>-1399328.295971496</v>
      </c>
      <c r="U13735" s="9">
        <v>-1399328.295971496</v>
      </c>
      <c r="V13735" s="9">
        <v>-17501728.897926904</v>
      </c>
      <c r="W13735" s="9">
        <v>-29578031.199152373</v>
      </c>
      <c r="X13735" s="9">
        <v>-94900.5564836794</v>
      </c>
      <c r="Y13735" s="9">
        <v>-544329001.9005816</v>
      </c>
      <c r="Z13735" s="9">
        <v>-1759753.0927724228</v>
      </c>
      <c r="AA13735" s="9">
        <v>-2510.2656310679627</v>
      </c>
      <c r="AB13735" s="9">
        <v>-629.0072640533605</v>
      </c>
      <c r="AC13735" s="9">
        <v>-50971.70061682383</v>
      </c>
      <c r="AD13735" s="9">
        <v>-2992.0598058252453</v>
      </c>
      <c r="AE13735" s="9">
        <v>31658.611191480788</v>
      </c>
      <c r="AF13735" s="9">
        <v>31658.611191480788</v>
      </c>
      <c r="AG13735" s="9">
        <v>-16842.98243447456</v>
      </c>
      <c r="AH13735" s="11">
        <v>0.03038574960735569</v>
      </c>
      <c r="AI13735" s="12"/>
    </row>
    <row x14ac:dyDescent="0.25" r="13736" customHeight="1" ht="15.75">
      <c r="A13736" s="9">
        <v>2010</v>
      </c>
      <c r="B13736" s="8" t="s">
        <v>1339</v>
      </c>
      <c r="C13736" s="8" t="s">
        <v>87</v>
      </c>
      <c r="D13736" s="8" t="s">
        <v>278</v>
      </c>
      <c r="E13736" s="8" t="s">
        <v>1334</v>
      </c>
      <c r="F13736" s="10">
        <v>-0.09100078853043934</v>
      </c>
      <c r="G13736" s="10">
        <v>-0.3596951469186489</v>
      </c>
      <c r="H13736" s="9">
        <v>-266472185.15774205</v>
      </c>
      <c r="I13736" s="9">
        <v>-246554535.5881775</v>
      </c>
      <c r="J13736" s="9">
        <v>-62761.80621818757</v>
      </c>
      <c r="K13736" s="9">
        <v>-3105109.5044741356</v>
      </c>
      <c r="L13736" s="9">
        <v>-709922.8010945787</v>
      </c>
      <c r="M13736" s="9">
        <v>-10816.217721082523</v>
      </c>
      <c r="N13736" s="9">
        <v>-1173037.5092039458</v>
      </c>
      <c r="O13736" s="9">
        <v>-14881836.396209314</v>
      </c>
      <c r="P13736" s="9">
        <v>25834.665356693095</v>
      </c>
      <c r="Q13736" s="9">
        <v>-102000390.85745169</v>
      </c>
      <c r="R13736" s="9">
        <v>-62125425.289889045</v>
      </c>
      <c r="S13736" s="9">
        <v>-62066788.343727395</v>
      </c>
      <c r="T13736" s="9">
        <v>-776277.3761185339</v>
      </c>
      <c r="U13736" s="9">
        <v>-776277.3761185339</v>
      </c>
      <c r="V13736" s="9">
        <v>-10049342.100073239</v>
      </c>
      <c r="W13736" s="9">
        <v>-12534898.206100808</v>
      </c>
      <c r="X13736" s="9">
        <v>-71695.46792686747</v>
      </c>
      <c r="Y13736" s="9">
        <v>-14881836.396209314</v>
      </c>
      <c r="Z13736" s="9">
        <v>-1173037.5092039458</v>
      </c>
      <c r="AA13736" s="9">
        <v>-1069.5480994094808</v>
      </c>
      <c r="AB13736" s="9">
        <v>-292.441101456505</v>
      </c>
      <c r="AC13736" s="9">
        <v>-29680.68722752288</v>
      </c>
      <c r="AD13736" s="9">
        <v>-1274.825994123349</v>
      </c>
      <c r="AE13736" s="9">
        <v>12917.332678346547</v>
      </c>
      <c r="AF13736" s="9">
        <v>12917.332678346547</v>
      </c>
      <c r="AG13736" s="9">
        <v>-9733.397856935844</v>
      </c>
      <c r="AH13736" s="11">
        <v>0.10338187338161943</v>
      </c>
      <c r="AI13736" s="12"/>
    </row>
    <row x14ac:dyDescent="0.25" r="13737" customHeight="1" ht="15.75">
      <c r="A13737" s="9">
        <v>2010</v>
      </c>
      <c r="B13737" s="8" t="s">
        <v>1353</v>
      </c>
      <c r="C13737" s="8" t="s">
        <v>72</v>
      </c>
      <c r="D13737" s="8" t="s">
        <v>278</v>
      </c>
      <c r="E13737" s="8" t="s">
        <v>1334</v>
      </c>
      <c r="F13737" s="10">
        <v>-0.0827940586913693</v>
      </c>
      <c r="G13737" s="10">
        <v>-0.6611207539434717</v>
      </c>
      <c r="H13737" s="9">
        <v>-7095935313.567619</v>
      </c>
      <c r="I13737" s="9">
        <v>-2898540622.949737</v>
      </c>
      <c r="J13737" s="9">
        <v>-683292.609852835</v>
      </c>
      <c r="K13737" s="9">
        <v>-35267414.63444189</v>
      </c>
      <c r="L13737" s="9">
        <v>-8151585.6885485845</v>
      </c>
      <c r="M13737" s="9">
        <v>-123213.63691876252</v>
      </c>
      <c r="N13737" s="9">
        <v>-15786616.473968113</v>
      </c>
      <c r="O13737" s="9">
        <v>-4137666838.229746</v>
      </c>
      <c r="P13737" s="9">
        <v>284270.6555941025</v>
      </c>
      <c r="Q13737" s="9">
        <v>-1170685566.2167275</v>
      </c>
      <c r="R13737" s="9">
        <v>-699974476.4549718</v>
      </c>
      <c r="S13737" s="9">
        <v>-699545085.8025562</v>
      </c>
      <c r="T13737" s="9">
        <v>-8816853.658610472</v>
      </c>
      <c r="U13737" s="9">
        <v>-8816853.658610472</v>
      </c>
      <c r="V13737" s="9">
        <v>-113068135.60974179</v>
      </c>
      <c r="W13737" s="9">
        <v>-240545772.6614391</v>
      </c>
      <c r="X13737" s="9">
        <v>-851345.9612755693</v>
      </c>
      <c r="Y13737" s="9">
        <v>-4137666838.229746</v>
      </c>
      <c r="Z13737" s="9">
        <v>-15786616.473968113</v>
      </c>
      <c r="AA13737" s="9">
        <v>-12919.770368932048</v>
      </c>
      <c r="AB13737" s="9">
        <v>-5640.892556388166</v>
      </c>
      <c r="AC13737" s="9">
        <v>-317945.8282161071</v>
      </c>
      <c r="AD13737" s="9">
        <v>-15399.456194174772</v>
      </c>
      <c r="AE13737" s="9">
        <v>142135.32779705126</v>
      </c>
      <c r="AF13737" s="9">
        <v>142135.32779705126</v>
      </c>
      <c r="AG13737" s="9">
        <v>-110133.54823138387</v>
      </c>
      <c r="AH13737" s="11">
        <v>0.04061557953284259</v>
      </c>
      <c r="AI13737" s="12"/>
    </row>
    <row x14ac:dyDescent="0.25" r="13738" customHeight="1" ht="15.75">
      <c r="A13738" s="9">
        <v>2010</v>
      </c>
      <c r="B13738" s="8" t="s">
        <v>1351</v>
      </c>
      <c r="C13738" s="8" t="s">
        <v>111</v>
      </c>
      <c r="D13738" s="8" t="s">
        <v>278</v>
      </c>
      <c r="E13738" s="8" t="s">
        <v>1334</v>
      </c>
      <c r="F13738" s="10">
        <v>-0.06565573184059424</v>
      </c>
      <c r="G13738" s="10">
        <v>-2.0682608216188285</v>
      </c>
      <c r="H13738" s="9">
        <v>-1312283318.4098043</v>
      </c>
      <c r="I13738" s="9">
        <v>-782553751.2647889</v>
      </c>
      <c r="J13738" s="9">
        <v>-192184.3226720219</v>
      </c>
      <c r="K13738" s="9">
        <v>-9143367.035193194</v>
      </c>
      <c r="L13738" s="9">
        <v>-2093427.0012105627</v>
      </c>
      <c r="M13738" s="9">
        <v>-33526.48534071932</v>
      </c>
      <c r="N13738" s="9">
        <v>-9458124.516088225</v>
      </c>
      <c r="O13738" s="9">
        <v>-508911271.71591157</v>
      </c>
      <c r="P13738" s="9">
        <v>102333.93140086833</v>
      </c>
      <c r="Q13738" s="9">
        <v>-300763855.73299193</v>
      </c>
      <c r="R13738" s="9">
        <v>-183764469.48583242</v>
      </c>
      <c r="S13738" s="9">
        <v>-183613360.17522624</v>
      </c>
      <c r="T13738" s="9">
        <v>-2285841.7587982984</v>
      </c>
      <c r="U13738" s="9">
        <v>-2285841.7587982984</v>
      </c>
      <c r="V13738" s="9">
        <v>-29736123.927594952</v>
      </c>
      <c r="W13738" s="9">
        <v>-90867565.25620644</v>
      </c>
      <c r="X13738" s="9">
        <v>-570562.348258438</v>
      </c>
      <c r="Y13738" s="9">
        <v>-508911271.71591157</v>
      </c>
      <c r="Z13738" s="9">
        <v>-9458124.516088225</v>
      </c>
      <c r="AA13738" s="9">
        <v>-4767.48029126214</v>
      </c>
      <c r="AB13738" s="9">
        <v>-1965.962356434596</v>
      </c>
      <c r="AC13738" s="9">
        <v>-87519.87563631052</v>
      </c>
      <c r="AD13738" s="9">
        <v>-5682.500679611656</v>
      </c>
      <c r="AE13738" s="9">
        <v>51166.965700434164</v>
      </c>
      <c r="AF13738" s="9">
        <v>51166.965700434164</v>
      </c>
      <c r="AG13738" s="9">
        <v>-28699.846534894077</v>
      </c>
      <c r="AH13738" s="11">
        <v>0.06652455313265056</v>
      </c>
      <c r="AI13738" s="12"/>
    </row>
    <row x14ac:dyDescent="0.25" r="13739" customHeight="1" ht="15.75">
      <c r="A13739" s="9">
        <v>2010</v>
      </c>
      <c r="B13739" s="8" t="s">
        <v>1348</v>
      </c>
      <c r="C13739" s="8" t="s">
        <v>47</v>
      </c>
      <c r="D13739" s="8" t="s">
        <v>156</v>
      </c>
      <c r="E13739" s="8" t="s">
        <v>1334</v>
      </c>
      <c r="F13739" s="10">
        <v>-0.05474490852819412</v>
      </c>
      <c r="G13739" s="10">
        <v>-0.6313841501152075</v>
      </c>
      <c r="H13739" s="9">
        <v>-433767287.5063297</v>
      </c>
      <c r="I13739" s="9">
        <v>-287279095.0704349</v>
      </c>
      <c r="J13739" s="9">
        <v>-97726.1806141814</v>
      </c>
      <c r="K13739" s="9">
        <v>-3699712.443896344</v>
      </c>
      <c r="L13739" s="9">
        <v>-827775.9769347825</v>
      </c>
      <c r="M13739" s="9">
        <v>-14301.410775332606</v>
      </c>
      <c r="N13739" s="9">
        <v>-539075.9031892692</v>
      </c>
      <c r="O13739" s="9">
        <v>-141366161.52409983</v>
      </c>
      <c r="P13739" s="9">
        <v>56561.00361480119</v>
      </c>
      <c r="Q13739" s="9">
        <v>-119186514.99808794</v>
      </c>
      <c r="R13739" s="9">
        <v>-79379654.84102751</v>
      </c>
      <c r="S13739" s="9">
        <v>-79259603.00293727</v>
      </c>
      <c r="T13739" s="9">
        <v>-924928.110974086</v>
      </c>
      <c r="U13739" s="9">
        <v>-924928.110974086</v>
      </c>
      <c r="V13739" s="9">
        <v>-12934576.415228853</v>
      </c>
      <c r="W13739" s="9">
        <v>785758.1396737972</v>
      </c>
      <c r="X13739" s="9">
        <v>-31075.510933589347</v>
      </c>
      <c r="Y13739" s="9">
        <v>-141366161.52409983</v>
      </c>
      <c r="Z13739" s="9">
        <v>-539075.9031892692</v>
      </c>
      <c r="AA13739" s="9">
        <v>-1998.1598254845003</v>
      </c>
      <c r="AB13739" s="9">
        <v>-152.53783272162013</v>
      </c>
      <c r="AC13739" s="9">
        <v>-46277.41248299889</v>
      </c>
      <c r="AD13739" s="9">
        <v>-2381.6657589752485</v>
      </c>
      <c r="AE13739" s="9">
        <v>28280.501807400597</v>
      </c>
      <c r="AF13739" s="9">
        <v>28280.501807400597</v>
      </c>
      <c r="AG13739" s="9">
        <v>-12278.45626588224</v>
      </c>
      <c r="AH13739" s="11">
        <v>0.06743606334975125</v>
      </c>
      <c r="AI13739" s="12"/>
    </row>
    <row x14ac:dyDescent="0.25" r="13740" customHeight="1" ht="15.75">
      <c r="A13740" s="9">
        <v>2010</v>
      </c>
      <c r="B13740" s="8" t="s">
        <v>1345</v>
      </c>
      <c r="C13740" s="8" t="s">
        <v>111</v>
      </c>
      <c r="D13740" s="8" t="s">
        <v>278</v>
      </c>
      <c r="E13740" s="8" t="s">
        <v>1334</v>
      </c>
      <c r="F13740" s="10">
        <v>-0.05437000695363811</v>
      </c>
      <c r="G13740" s="10">
        <v>-0.8348491626799929</v>
      </c>
      <c r="H13740" s="9">
        <v>-214700845.33578146</v>
      </c>
      <c r="I13740" s="9">
        <v>-201354655.4734552</v>
      </c>
      <c r="J13740" s="9">
        <v>-50565.76310439398</v>
      </c>
      <c r="K13740" s="9">
        <v>-2444225.4153545876</v>
      </c>
      <c r="L13740" s="9">
        <v>-554711.8736432847</v>
      </c>
      <c r="M13740" s="9">
        <v>-8755.044318852848</v>
      </c>
      <c r="N13740" s="9">
        <v>-1868634.7954122464</v>
      </c>
      <c r="O13740" s="9">
        <v>-8444853.919504082</v>
      </c>
      <c r="P13740" s="9">
        <v>25556.949011207547</v>
      </c>
      <c r="Q13740" s="9">
        <v>-79702551.39317748</v>
      </c>
      <c r="R13740" s="9">
        <v>-48773924.84535252</v>
      </c>
      <c r="S13740" s="9">
        <v>-48722096.35403104</v>
      </c>
      <c r="T13740" s="9">
        <v>-611056.3538386469</v>
      </c>
      <c r="U13740" s="9">
        <v>-611056.3538386469</v>
      </c>
      <c r="V13740" s="9">
        <v>-7891650.766638904</v>
      </c>
      <c r="W13740" s="9">
        <v>-17954008.208241213</v>
      </c>
      <c r="X13740" s="9">
        <v>-112725.58899962489</v>
      </c>
      <c r="Y13740" s="9">
        <v>-8444853.919504082</v>
      </c>
      <c r="Z13740" s="9">
        <v>-1868634.7954122464</v>
      </c>
      <c r="AA13740" s="9">
        <v>-1122.5341067961174</v>
      </c>
      <c r="AB13740" s="9">
        <v>-388.44022548560025</v>
      </c>
      <c r="AC13740" s="9">
        <v>-23376.16888678412</v>
      </c>
      <c r="AD13740" s="9">
        <v>-1337.981582524273</v>
      </c>
      <c r="AE13740" s="9">
        <v>12778.474505603774</v>
      </c>
      <c r="AF13740" s="9">
        <v>12778.474505603774</v>
      </c>
      <c r="AG13740" s="9">
        <v>-7618.580956716925</v>
      </c>
      <c r="AH13740" s="11">
        <v>0.0606618194511113</v>
      </c>
      <c r="AI13740" s="12"/>
    </row>
    <row x14ac:dyDescent="0.25" r="13741" customHeight="1" ht="15.75">
      <c r="A13741" s="9">
        <v>2010</v>
      </c>
      <c r="B13741" s="8" t="s">
        <v>1349</v>
      </c>
      <c r="C13741" s="8" t="s">
        <v>111</v>
      </c>
      <c r="D13741" s="8" t="s">
        <v>278</v>
      </c>
      <c r="E13741" s="8" t="s">
        <v>1334</v>
      </c>
      <c r="F13741" s="10">
        <v>-0.04451847325664884</v>
      </c>
      <c r="G13741" s="10">
        <v>-0.9458858522653151</v>
      </c>
      <c r="H13741" s="9">
        <v>-437619111.1674671</v>
      </c>
      <c r="I13741" s="9">
        <v>-370316542.5744526</v>
      </c>
      <c r="J13741" s="9">
        <v>-77585.56385754904</v>
      </c>
      <c r="K13741" s="9">
        <v>-4521419.872552101</v>
      </c>
      <c r="L13741" s="9">
        <v>-958522.5044718724</v>
      </c>
      <c r="M13741" s="9">
        <v>-14235.043672117232</v>
      </c>
      <c r="N13741" s="9">
        <v>-4651639.860730424</v>
      </c>
      <c r="O13741" s="9">
        <v>-57098635.80004339</v>
      </c>
      <c r="P13741" s="9">
        <v>19470.05231287925</v>
      </c>
      <c r="Q13741" s="9">
        <v>-137555662.18323988</v>
      </c>
      <c r="R13741" s="9">
        <v>-79683051.20617527</v>
      </c>
      <c r="S13741" s="9">
        <v>-79455514.36029127</v>
      </c>
      <c r="T13741" s="9">
        <v>-1130354.9681380251</v>
      </c>
      <c r="U13741" s="9">
        <v>-1130354.9681380251</v>
      </c>
      <c r="V13741" s="9">
        <v>-12799602.891223123</v>
      </c>
      <c r="W13741" s="9">
        <v>-63800610.07686802</v>
      </c>
      <c r="X13741" s="9">
        <v>-280610.65993330674</v>
      </c>
      <c r="Y13741" s="9">
        <v>-57098635.80004339</v>
      </c>
      <c r="Z13741" s="9">
        <v>-4651639.860730424</v>
      </c>
      <c r="AA13741" s="9">
        <v>-1300.681990291263</v>
      </c>
      <c r="AB13741" s="9">
        <v>-967.1612029712217</v>
      </c>
      <c r="AC13741" s="9">
        <v>-35807.85866315264</v>
      </c>
      <c r="AD13741" s="9">
        <v>-1550.3213106796131</v>
      </c>
      <c r="AE13741" s="9">
        <v>9735.026156439624</v>
      </c>
      <c r="AF13741" s="9">
        <v>9735.026156439624</v>
      </c>
      <c r="AG13741" s="9">
        <v>-12918.221832311407</v>
      </c>
      <c r="AH13741" s="11">
        <v>0.11361052489420718</v>
      </c>
      <c r="AI13741" s="12"/>
    </row>
    <row x14ac:dyDescent="0.25" r="13742" customHeight="1" ht="15.75">
      <c r="A13742" s="9">
        <v>2010</v>
      </c>
      <c r="B13742" s="8" t="s">
        <v>1347</v>
      </c>
      <c r="C13742" s="8" t="s">
        <v>111</v>
      </c>
      <c r="D13742" s="8" t="s">
        <v>278</v>
      </c>
      <c r="E13742" s="8" t="s">
        <v>1334</v>
      </c>
      <c r="F13742" s="10">
        <v>-0.04201134610579587</v>
      </c>
      <c r="G13742" s="10">
        <v>-1.59268418727833</v>
      </c>
      <c r="H13742" s="9">
        <v>-1302905593.4103994</v>
      </c>
      <c r="I13742" s="9">
        <v>-1199652874.886449</v>
      </c>
      <c r="J13742" s="9">
        <v>-283621.3394036856</v>
      </c>
      <c r="K13742" s="9">
        <v>-14779013.679970143</v>
      </c>
      <c r="L13742" s="9">
        <v>-3119510.4703975106</v>
      </c>
      <c r="M13742" s="9">
        <v>-51763.381642327324</v>
      </c>
      <c r="N13742" s="9">
        <v>-14675618.616521321</v>
      </c>
      <c r="O13742" s="9">
        <v>-70558874.57076977</v>
      </c>
      <c r="P13742" s="9">
        <v>215683.53475429</v>
      </c>
      <c r="Q13742" s="9">
        <v>-448153687.0059852</v>
      </c>
      <c r="R13742" s="9">
        <v>-273872543.0133234</v>
      </c>
      <c r="S13742" s="9">
        <v>-273135257.2033117</v>
      </c>
      <c r="T13742" s="9">
        <v>-3694753.419992536</v>
      </c>
      <c r="U13742" s="9">
        <v>-3694753.419992536</v>
      </c>
      <c r="V13742" s="9">
        <v>-44221298.51510253</v>
      </c>
      <c r="W13742" s="9">
        <v>-170037134.56964532</v>
      </c>
      <c r="X13742" s="9">
        <v>-885308.2242409282</v>
      </c>
      <c r="Y13742" s="9">
        <v>-70558874.57076977</v>
      </c>
      <c r="Z13742" s="9">
        <v>-14675618.616521321</v>
      </c>
      <c r="AA13742" s="9">
        <v>-9322.397766990298</v>
      </c>
      <c r="AB13742" s="9">
        <v>-3051.3301503252774</v>
      </c>
      <c r="AC13742" s="9">
        <v>-126237.71240839368</v>
      </c>
      <c r="AD13742" s="9">
        <v>-11111.64145631069</v>
      </c>
      <c r="AE13742" s="9">
        <v>107841.767377145</v>
      </c>
      <c r="AF13742" s="9">
        <v>107841.767377145</v>
      </c>
      <c r="AG13742" s="9">
        <v>-42325.30448698751</v>
      </c>
      <c r="AH13742" s="11">
        <v>0.10356814287034015</v>
      </c>
      <c r="AI13742" s="12"/>
    </row>
    <row x14ac:dyDescent="0.25" r="13743" customHeight="1" ht="15.75">
      <c r="A13743" s="9">
        <v>2010</v>
      </c>
      <c r="B13743" s="8" t="s">
        <v>1346</v>
      </c>
      <c r="C13743" s="8" t="s">
        <v>111</v>
      </c>
      <c r="D13743" s="8" t="s">
        <v>278</v>
      </c>
      <c r="E13743" s="8" t="s">
        <v>1334</v>
      </c>
      <c r="F13743" s="10">
        <v>-0.04030411737288395</v>
      </c>
      <c r="G13743" s="10">
        <v>-3.7892571259560683</v>
      </c>
      <c r="H13743" s="9">
        <v>-191105023.9299182</v>
      </c>
      <c r="I13743" s="9">
        <v>-174128276.80326062</v>
      </c>
      <c r="J13743" s="9">
        <v>-38936.379296083825</v>
      </c>
      <c r="K13743" s="9">
        <v>-2012105.2773820476</v>
      </c>
      <c r="L13743" s="9">
        <v>-464827.1492701166</v>
      </c>
      <c r="M13743" s="9">
        <v>-7034.649111739685</v>
      </c>
      <c r="N13743" s="9">
        <v>-2243741.1609630194</v>
      </c>
      <c r="O13743" s="9">
        <v>-12223209.078053067</v>
      </c>
      <c r="P13743" s="9">
        <v>13106.567418519053</v>
      </c>
      <c r="Q13743" s="9">
        <v>-66735799.73597916</v>
      </c>
      <c r="R13743" s="9">
        <v>-39473227.49900703</v>
      </c>
      <c r="S13743" s="9">
        <v>-39448062.48751141</v>
      </c>
      <c r="T13743" s="9">
        <v>-503026.3193455119</v>
      </c>
      <c r="U13743" s="9">
        <v>-503026.3193455119</v>
      </c>
      <c r="V13743" s="9">
        <v>-6369410.246661109</v>
      </c>
      <c r="W13743" s="9">
        <v>-23457004.077477843</v>
      </c>
      <c r="X13743" s="9">
        <v>-135353.91963867363</v>
      </c>
      <c r="Y13743" s="9">
        <v>-12223209.078053067</v>
      </c>
      <c r="Z13743" s="9">
        <v>-2243741.1609630194</v>
      </c>
      <c r="AA13743" s="9">
        <v>-753.0796893203889</v>
      </c>
      <c r="AB13743" s="9">
        <v>-466.37081074512537</v>
      </c>
      <c r="AC13743" s="9">
        <v>-17880.36027464267</v>
      </c>
      <c r="AD13743" s="9">
        <v>-897.6179417475737</v>
      </c>
      <c r="AE13743" s="9">
        <v>6553.283709259526</v>
      </c>
      <c r="AF13743" s="9">
        <v>6553.283709259526</v>
      </c>
      <c r="AG13743" s="9">
        <v>-6272.224637953277</v>
      </c>
      <c r="AH13743" s="11">
        <v>0.08891355502058035</v>
      </c>
      <c r="AI13743" s="12"/>
    </row>
    <row x14ac:dyDescent="0.25" r="13744" customHeight="1" ht="15.75">
      <c r="A13744" s="9">
        <v>2010</v>
      </c>
      <c r="B13744" s="8" t="s">
        <v>1350</v>
      </c>
      <c r="C13744" s="8" t="s">
        <v>111</v>
      </c>
      <c r="D13744" s="8" t="s">
        <v>278</v>
      </c>
      <c r="E13744" s="8" t="s">
        <v>1334</v>
      </c>
      <c r="F13744" s="10">
        <v>-0.035833737995849727</v>
      </c>
      <c r="G13744" s="10">
        <v>-0.27887817106785695</v>
      </c>
      <c r="H13744" s="9">
        <v>-65853372.36709632</v>
      </c>
      <c r="I13744" s="9">
        <v>-63769651.4072239</v>
      </c>
      <c r="J13744" s="9">
        <v>-14786.294017177419</v>
      </c>
      <c r="K13744" s="9">
        <v>-758332.9533245099</v>
      </c>
      <c r="L13744" s="9">
        <v>-159619.45024926637</v>
      </c>
      <c r="M13744" s="9">
        <v>-2423.8460516654386</v>
      </c>
      <c r="N13744" s="9">
        <v>-869632.9205292843</v>
      </c>
      <c r="O13744" s="9">
        <v>-280673.6200675176</v>
      </c>
      <c r="P13744" s="9">
        <v>1748.124367001028</v>
      </c>
      <c r="Q13744" s="9">
        <v>-22917439.981270615</v>
      </c>
      <c r="R13744" s="9">
        <v>-13552347.192668816</v>
      </c>
      <c r="S13744" s="9">
        <v>-13509667.983866062</v>
      </c>
      <c r="T13744" s="9">
        <v>-189583.23833112748</v>
      </c>
      <c r="U13744" s="9">
        <v>-189583.23833112748</v>
      </c>
      <c r="V13744" s="9">
        <v>-2180730.303889863</v>
      </c>
      <c r="W13744" s="9">
        <v>-12103274.729096817</v>
      </c>
      <c r="X13744" s="9">
        <v>-52460.69666518267</v>
      </c>
      <c r="Y13744" s="9">
        <v>-280673.6200675176</v>
      </c>
      <c r="Z13744" s="9">
        <v>-869632.9205292843</v>
      </c>
      <c r="AA13744" s="9">
        <v>-179.1600873786409</v>
      </c>
      <c r="AB13744" s="9">
        <v>-180.81262667450133</v>
      </c>
      <c r="AC13744" s="9">
        <v>-6910.605019062394</v>
      </c>
      <c r="AD13744" s="9">
        <v>-213.54620388349537</v>
      </c>
      <c r="AE13744" s="9">
        <v>874.062183500514</v>
      </c>
      <c r="AF13744" s="9">
        <v>874.062183500514</v>
      </c>
      <c r="AG13744" s="9">
        <v>-2242.4628099178653</v>
      </c>
      <c r="AH13744" s="11">
        <v>0.12758541808672424</v>
      </c>
      <c r="AI13744" s="12"/>
    </row>
    <row x14ac:dyDescent="0.25" r="13745" customHeight="1" ht="15.75">
      <c r="A13745" s="9">
        <v>2010</v>
      </c>
      <c r="B13745" s="8" t="s">
        <v>2584</v>
      </c>
      <c r="C13745" s="8" t="s">
        <v>111</v>
      </c>
      <c r="D13745" s="8" t="s">
        <v>278</v>
      </c>
      <c r="E13745" s="8" t="s">
        <v>1334</v>
      </c>
      <c r="F13745" s="10">
        <v>-0.021216187331380545</v>
      </c>
      <c r="G13745" s="10">
        <v>-0.5422570061181227</v>
      </c>
      <c r="H13745" s="9">
        <v>-37511355.11149012</v>
      </c>
      <c r="I13745" s="9">
        <v>-36048773.8391351</v>
      </c>
      <c r="J13745" s="9">
        <v>-5987.726219956728</v>
      </c>
      <c r="K13745" s="9">
        <v>-404774.24178860435</v>
      </c>
      <c r="L13745" s="9">
        <v>-77314.77777499364</v>
      </c>
      <c r="M13745" s="9">
        <v>-1131.0388718986983</v>
      </c>
      <c r="N13745" s="9">
        <v>-836653.2024287479</v>
      </c>
      <c r="O13745" s="9">
        <v>-135925.24082516666</v>
      </c>
      <c r="P13745" s="9">
        <v>-795.044445655423</v>
      </c>
      <c r="Q13745" s="9">
        <v>-11076989.858403726</v>
      </c>
      <c r="R13745" s="9">
        <v>-5968420.178413141</v>
      </c>
      <c r="S13745" s="9">
        <v>-5931478.432346729</v>
      </c>
      <c r="T13745" s="9">
        <v>-101193.56044715109</v>
      </c>
      <c r="U13745" s="9">
        <v>-101193.56044715109</v>
      </c>
      <c r="V13745" s="9">
        <v>-947965.6515434069</v>
      </c>
      <c r="W13745" s="9">
        <v>-12356231.266246937</v>
      </c>
      <c r="X13745" s="9">
        <v>-50471.19172978711</v>
      </c>
      <c r="Y13745" s="9">
        <v>-135925.24082516666</v>
      </c>
      <c r="Z13745" s="9">
        <v>-836653.2024287479</v>
      </c>
      <c r="AA13745" s="9">
        <v>-88.5678398058253</v>
      </c>
      <c r="AB13745" s="9">
        <v>-173.955538682578</v>
      </c>
      <c r="AC13745" s="9">
        <v>-2628.462192731196</v>
      </c>
      <c r="AD13745" s="9">
        <v>-105.56662621359234</v>
      </c>
      <c r="AE13745" s="9">
        <v>-397.5222228277115</v>
      </c>
      <c r="AF13745" s="9">
        <v>-397.5222228277115</v>
      </c>
      <c r="AG13745" s="9">
        <v>-1041.3720151025818</v>
      </c>
      <c r="AH13745" s="11">
        <v>0.24930866264250692</v>
      </c>
      <c r="AI13745" s="12"/>
    </row>
    <row x14ac:dyDescent="0.25" r="13746" customHeight="1" ht="15.75">
      <c r="A13746" s="9">
        <v>2010</v>
      </c>
      <c r="B13746" s="8" t="s">
        <v>1352</v>
      </c>
      <c r="C13746" s="8" t="s">
        <v>183</v>
      </c>
      <c r="D13746" s="8" t="s">
        <v>278</v>
      </c>
      <c r="E13746" s="8" t="s">
        <v>1334</v>
      </c>
      <c r="F13746" s="10">
        <v>-0.008630610136513554</v>
      </c>
      <c r="G13746" s="10">
        <v>-0.12773894139720643</v>
      </c>
      <c r="H13746" s="9">
        <v>-25024725.87121478</v>
      </c>
      <c r="I13746" s="9">
        <v>-24206261.592570882</v>
      </c>
      <c r="J13746" s="9">
        <v>-6288.958669286934</v>
      </c>
      <c r="K13746" s="9">
        <v>-251004.99770163043</v>
      </c>
      <c r="L13746" s="9">
        <v>-56637.139853042965</v>
      </c>
      <c r="M13746" s="9">
        <v>-1079.6046349286137</v>
      </c>
      <c r="N13746" s="9">
        <v>-409681.6003516764</v>
      </c>
      <c r="O13746" s="9">
        <v>-99973.07348037478</v>
      </c>
      <c r="P13746" s="9">
        <v>6201.096047038339</v>
      </c>
      <c r="Q13746" s="9">
        <v>-8144315.976506555</v>
      </c>
      <c r="R13746" s="9">
        <v>-5229961.736203152</v>
      </c>
      <c r="S13746" s="9">
        <v>-5225328.926953218</v>
      </c>
      <c r="T13746" s="9">
        <v>-62751.24942540761</v>
      </c>
      <c r="U13746" s="9">
        <v>-62751.24942540761</v>
      </c>
      <c r="V13746" s="9">
        <v>-849860.2417406202</v>
      </c>
      <c r="W13746" s="9">
        <v>-4917946.485765501</v>
      </c>
      <c r="X13746" s="9">
        <v>-24190.932921255815</v>
      </c>
      <c r="Y13746" s="9">
        <v>-99973.07348037478</v>
      </c>
      <c r="Z13746" s="9">
        <v>-409681.6003516764</v>
      </c>
      <c r="AA13746" s="9">
        <v>-276.33166019417496</v>
      </c>
      <c r="AB13746" s="9">
        <v>-117.17896182803953</v>
      </c>
      <c r="AC13746" s="9">
        <v>-2642.7719511247087</v>
      </c>
      <c r="AD13746" s="9">
        <v>-329.3678737864081</v>
      </c>
      <c r="AE13746" s="9">
        <v>3100.5480235191694</v>
      </c>
      <c r="AF13746" s="9">
        <v>3100.5480235191694</v>
      </c>
      <c r="AG13746" s="9">
        <v>-799.8440417247299</v>
      </c>
      <c r="AH13746" s="11">
        <v>0.1368623859616205</v>
      </c>
      <c r="AI13746" s="12"/>
    </row>
    <row x14ac:dyDescent="0.25" r="13747" customHeight="1" ht="15.75">
      <c r="A13747" s="9">
        <v>2010</v>
      </c>
      <c r="B13747" s="8" t="s">
        <v>1354</v>
      </c>
      <c r="C13747" s="8" t="s">
        <v>207</v>
      </c>
      <c r="D13747" s="8" t="s">
        <v>1355</v>
      </c>
      <c r="E13747" s="8" t="s">
        <v>1356</v>
      </c>
      <c r="F13747" s="10">
        <v>-0.03697598579610907</v>
      </c>
      <c r="G13747" s="10">
        <v>-0.33656336746328813</v>
      </c>
      <c r="H13747" s="9">
        <v>-1230799110.5219932</v>
      </c>
      <c r="I13747" s="9">
        <v>-1204140555.7759645</v>
      </c>
      <c r="J13747" s="9">
        <v>-275683.29688153364</v>
      </c>
      <c r="K13747" s="9">
        <v>-15912421.575787667</v>
      </c>
      <c r="L13747" s="9">
        <v>-3728498.082577146</v>
      </c>
      <c r="M13747" s="9">
        <v>-50072.2928842037</v>
      </c>
      <c r="N13747" s="9">
        <v>-140021.54991399136</v>
      </c>
      <c r="O13747" s="9">
        <v>-6556307.581288789</v>
      </c>
      <c r="P13747" s="9">
        <v>4449.633304593731</v>
      </c>
      <c r="Q13747" s="9">
        <v>-535240920.36393917</v>
      </c>
      <c r="R13747" s="9">
        <v>-311478406.128146</v>
      </c>
      <c r="S13747" s="9">
        <v>-311339437.28743386</v>
      </c>
      <c r="T13747" s="9">
        <v>-3978105.393946917</v>
      </c>
      <c r="U13747" s="9">
        <v>-3978105.393946917</v>
      </c>
      <c r="V13747" s="9">
        <v>-50199005.63248605</v>
      </c>
      <c r="W13747" s="9">
        <v>-7681976.110915814</v>
      </c>
      <c r="X13747" s="9">
        <v>-23447.79672548091</v>
      </c>
      <c r="Y13747" s="9">
        <v>-6556307.581288789</v>
      </c>
      <c r="Z13747" s="9">
        <v>-140021.54991399136</v>
      </c>
      <c r="AA13747" s="9">
        <v>-248.89549164138546</v>
      </c>
      <c r="AB13747" s="9">
        <v>-174.04953934190138</v>
      </c>
      <c r="AC13747" s="9">
        <v>-137286.9967224456</v>
      </c>
      <c r="AD13747" s="9">
        <v>-296.6658935112276</v>
      </c>
      <c r="AE13747" s="9">
        <v>2224.8166522968654</v>
      </c>
      <c r="AF13747" s="9">
        <v>2224.8166522968654</v>
      </c>
      <c r="AG13747" s="9">
        <v>-49820.30890835947</v>
      </c>
      <c r="AH13747" s="11">
        <v>0.007528573185909896</v>
      </c>
      <c r="AI13747" s="12"/>
    </row>
    <row x14ac:dyDescent="0.25" r="13748" customHeight="1" ht="15.75">
      <c r="A13748" s="9">
        <v>2010</v>
      </c>
      <c r="B13748" s="8" t="s">
        <v>1357</v>
      </c>
      <c r="C13748" s="8" t="s">
        <v>54</v>
      </c>
      <c r="D13748" s="8" t="s">
        <v>1358</v>
      </c>
      <c r="E13748" s="8" t="s">
        <v>1356</v>
      </c>
      <c r="F13748" s="10">
        <v>-0.028111051775512538</v>
      </c>
      <c r="G13748" s="10">
        <v>-0.08885239917457821</v>
      </c>
      <c r="H13748" s="9">
        <v>-2373593455.329191</v>
      </c>
      <c r="I13748" s="9">
        <v>-1327513559.3018498</v>
      </c>
      <c r="J13748" s="9">
        <v>-304376.65779333975</v>
      </c>
      <c r="K13748" s="9">
        <v>-17396133.254037675</v>
      </c>
      <c r="L13748" s="9">
        <v>-4073082.687654413</v>
      </c>
      <c r="M13748" s="9">
        <v>-55137.351698553306</v>
      </c>
      <c r="N13748" s="9">
        <v>-355186.71125461505</v>
      </c>
      <c r="O13748" s="9">
        <v>-1023907266.5604862</v>
      </c>
      <c r="P13748" s="9">
        <v>11287.195583240209</v>
      </c>
      <c r="Q13748" s="9">
        <v>-584717408.0676194</v>
      </c>
      <c r="R13748" s="9">
        <v>-340706688.5702974</v>
      </c>
      <c r="S13748" s="9">
        <v>-340551640.9406996</v>
      </c>
      <c r="T13748" s="9">
        <v>-4349033.313509419</v>
      </c>
      <c r="U13748" s="9">
        <v>-4349033.313509419</v>
      </c>
      <c r="V13748" s="9">
        <v>-54915358.96524307</v>
      </c>
      <c r="W13748" s="9">
        <v>-19486542.12475663</v>
      </c>
      <c r="X13748" s="9">
        <v>-59479.02883667554</v>
      </c>
      <c r="Y13748" s="9">
        <v>-1023907266.5604862</v>
      </c>
      <c r="Z13748" s="9">
        <v>-355186.71125461505</v>
      </c>
      <c r="AA13748" s="9">
        <v>-631.3626093733919</v>
      </c>
      <c r="AB13748" s="9">
        <v>-441.5040649971654</v>
      </c>
      <c r="AC13748" s="9">
        <v>-150781.36746935203</v>
      </c>
      <c r="AD13748" s="9">
        <v>-752.539756361715</v>
      </c>
      <c r="AE13748" s="9">
        <v>5643.5977916201045</v>
      </c>
      <c r="AF13748" s="9">
        <v>5643.5977916201045</v>
      </c>
      <c r="AG13748" s="9">
        <v>-54498.15466264024</v>
      </c>
      <c r="AH13748" s="11">
        <v>0.013621453643021766</v>
      </c>
      <c r="AI13748" s="12"/>
    </row>
    <row x14ac:dyDescent="0.25" r="13749" customHeight="1" ht="15.75">
      <c r="A13749" s="9">
        <v>2010</v>
      </c>
      <c r="B13749" s="8" t="s">
        <v>2409</v>
      </c>
      <c r="C13749" s="8" t="s">
        <v>106</v>
      </c>
      <c r="D13749" s="8" t="s">
        <v>1405</v>
      </c>
      <c r="E13749" s="8" t="s">
        <v>1356</v>
      </c>
      <c r="F13749" s="10">
        <v>-0.022083984160337446</v>
      </c>
      <c r="G13749" s="10">
        <v>-0.07123436861195478</v>
      </c>
      <c r="H13749" s="9">
        <v>-155505125.32047758</v>
      </c>
      <c r="I13749" s="9">
        <v>-152129956.49086562</v>
      </c>
      <c r="J13749" s="9">
        <v>-35316.00626507853</v>
      </c>
      <c r="K13749" s="9">
        <v>-2022757.5746818949</v>
      </c>
      <c r="L13749" s="9">
        <v>-473596.76836456405</v>
      </c>
      <c r="M13749" s="9">
        <v>-6438.08377331213</v>
      </c>
      <c r="N13749" s="9">
        <v>-7524.48542240409</v>
      </c>
      <c r="O13749" s="9">
        <v>-832781.0998832411</v>
      </c>
      <c r="P13749" s="9">
        <v>3245.1887785515705</v>
      </c>
      <c r="Q13749" s="9">
        <v>-67994466.34476301</v>
      </c>
      <c r="R13749" s="9">
        <v>-39795663.70565388</v>
      </c>
      <c r="S13749" s="9">
        <v>-39777920.3789087</v>
      </c>
      <c r="T13749" s="9">
        <v>-505689.3936704737</v>
      </c>
      <c r="U13749" s="9">
        <v>-505689.3936704737</v>
      </c>
      <c r="V13749" s="9">
        <v>-6417104.485955206</v>
      </c>
      <c r="W13749" s="9">
        <v>353447.0079440411</v>
      </c>
      <c r="X13749" s="9">
        <v>-885.2462831929876</v>
      </c>
      <c r="Y13749" s="9">
        <v>-832781.0998832411</v>
      </c>
      <c r="Z13749" s="9">
        <v>-7524.48542240409</v>
      </c>
      <c r="AA13749" s="9">
        <v>-112.34295417344683</v>
      </c>
      <c r="AB13749" s="9">
        <v>-6.207832410544876</v>
      </c>
      <c r="AC13749" s="9">
        <v>-17516.18053279156</v>
      </c>
      <c r="AD13749" s="9">
        <v>-133.90488778951746</v>
      </c>
      <c r="AE13749" s="9">
        <v>1622.5943892757853</v>
      </c>
      <c r="AF13749" s="9">
        <v>1622.5943892757853</v>
      </c>
      <c r="AG13749" s="9">
        <v>-6324.346782481056</v>
      </c>
      <c r="AH13749" s="11">
        <v>0.009714503535258299</v>
      </c>
      <c r="AI13749" s="12"/>
    </row>
    <row x14ac:dyDescent="0.25" r="13750" customHeight="1" ht="15.75">
      <c r="A13750" s="9">
        <v>2010</v>
      </c>
      <c r="B13750" s="8" t="s">
        <v>1359</v>
      </c>
      <c r="C13750" s="8" t="s">
        <v>44</v>
      </c>
      <c r="D13750" s="8" t="s">
        <v>1355</v>
      </c>
      <c r="E13750" s="8" t="s">
        <v>1356</v>
      </c>
      <c r="F13750" s="10">
        <v>-0.01577372607677313</v>
      </c>
      <c r="G13750" s="10">
        <v>-0.1633997359190113</v>
      </c>
      <c r="H13750" s="9">
        <v>-89171494.44141346</v>
      </c>
      <c r="I13750" s="9">
        <v>-66051733.984974325</v>
      </c>
      <c r="J13750" s="9">
        <v>-15066.552195441116</v>
      </c>
      <c r="K13750" s="9">
        <v>-877370.5058091349</v>
      </c>
      <c r="L13750" s="9">
        <v>-204269.82453154994</v>
      </c>
      <c r="M13750" s="9">
        <v>-2741.3522944694582</v>
      </c>
      <c r="N13750" s="9">
        <v>-28481.813246635473</v>
      </c>
      <c r="O13750" s="9">
        <v>-21992073.86310209</v>
      </c>
      <c r="P13750" s="9">
        <v>243.45474019552026</v>
      </c>
      <c r="Q13750" s="9">
        <v>-29323007.315095577</v>
      </c>
      <c r="R13750" s="9">
        <v>-17040312.958896246</v>
      </c>
      <c r="S13750" s="9">
        <v>-17030185.314253133</v>
      </c>
      <c r="T13750" s="9">
        <v>-219342.62645228373</v>
      </c>
      <c r="U13750" s="9">
        <v>-219342.62645228373</v>
      </c>
      <c r="V13750" s="9">
        <v>-2745433.7667193036</v>
      </c>
      <c r="W13750" s="9">
        <v>-554548.8111747751</v>
      </c>
      <c r="X13750" s="9">
        <v>-8739.581759009514</v>
      </c>
      <c r="Y13750" s="9">
        <v>-21992073.86310209</v>
      </c>
      <c r="Z13750" s="9">
        <v>-28481.813246635473</v>
      </c>
      <c r="AA13750" s="9">
        <v>-12.584435477229217</v>
      </c>
      <c r="AB13750" s="9">
        <v>-10.818779701209838</v>
      </c>
      <c r="AC13750" s="9">
        <v>-7502.204324772598</v>
      </c>
      <c r="AD13750" s="9">
        <v>-14.999760624695163</v>
      </c>
      <c r="AE13750" s="9">
        <v>121.72737009776013</v>
      </c>
      <c r="AF13750" s="9">
        <v>121.72737009776013</v>
      </c>
      <c r="AG13750" s="9">
        <v>-2728.6117017636793</v>
      </c>
      <c r="AH13750" s="11">
        <v>0.008283832371312238</v>
      </c>
      <c r="AI13750" s="12"/>
    </row>
    <row x14ac:dyDescent="0.25" r="13751" customHeight="1" ht="15.75">
      <c r="A13751" s="9">
        <v>2010</v>
      </c>
      <c r="B13751" s="8" t="s">
        <v>2196</v>
      </c>
      <c r="C13751" s="8" t="s">
        <v>102</v>
      </c>
      <c r="D13751" s="8" t="s">
        <v>1355</v>
      </c>
      <c r="E13751" s="8" t="s">
        <v>1356</v>
      </c>
      <c r="F13751" s="10">
        <v>-0.015584379788162005</v>
      </c>
      <c r="G13751" s="10">
        <v>-0.05499287978219169</v>
      </c>
      <c r="H13751" s="9">
        <v>-108091920.38707612</v>
      </c>
      <c r="I13751" s="9">
        <v>-100827353.45245063</v>
      </c>
      <c r="J13751" s="9">
        <v>-23178.17323599122</v>
      </c>
      <c r="K13751" s="9">
        <v>-1340304.1287129996</v>
      </c>
      <c r="L13751" s="9">
        <v>-313410.5730476724</v>
      </c>
      <c r="M13751" s="9">
        <v>-4226.756006284646</v>
      </c>
      <c r="N13751" s="9">
        <v>-4387.053917090118</v>
      </c>
      <c r="O13751" s="9">
        <v>-5580218.459094274</v>
      </c>
      <c r="P13751" s="9">
        <v>1158.2093888195732</v>
      </c>
      <c r="Q13751" s="9">
        <v>-44992789.63659134</v>
      </c>
      <c r="R13751" s="9">
        <v>-26219831.942504972</v>
      </c>
      <c r="S13751" s="9">
        <v>-26207150.144541394</v>
      </c>
      <c r="T13751" s="9">
        <v>-335076.0321782499</v>
      </c>
      <c r="U13751" s="9">
        <v>-335076.0321782499</v>
      </c>
      <c r="V13751" s="9">
        <v>-4226054.337461584</v>
      </c>
      <c r="W13751" s="9">
        <v>-175940.17391933012</v>
      </c>
      <c r="X13751" s="9">
        <v>-744.0459764535061</v>
      </c>
      <c r="Y13751" s="9">
        <v>-5580218.459094274</v>
      </c>
      <c r="Z13751" s="9">
        <v>-4387.053917090118</v>
      </c>
      <c r="AA13751" s="9">
        <v>-36.713801127835616</v>
      </c>
      <c r="AB13751" s="9">
        <v>-10.209044448735023</v>
      </c>
      <c r="AC13751" s="9">
        <v>-11530.468359261222</v>
      </c>
      <c r="AD13751" s="9">
        <v>-43.76026477601263</v>
      </c>
      <c r="AE13751" s="9">
        <v>579.1046944097866</v>
      </c>
      <c r="AF13751" s="9">
        <v>579.1046944097866</v>
      </c>
      <c r="AG13751" s="9">
        <v>-4189.586632442085</v>
      </c>
      <c r="AH13751" s="11">
        <v>0.006653766045866011</v>
      </c>
      <c r="AI13751" s="12"/>
    </row>
    <row x14ac:dyDescent="0.25" r="13752" customHeight="1" ht="15.75">
      <c r="A13752" s="9">
        <v>2010</v>
      </c>
      <c r="B13752" s="8" t="s">
        <v>2585</v>
      </c>
      <c r="C13752" s="8" t="s">
        <v>91</v>
      </c>
      <c r="D13752" s="8" t="s">
        <v>1358</v>
      </c>
      <c r="E13752" s="8" t="s">
        <v>1356</v>
      </c>
      <c r="F13752" s="10">
        <v>-0.015241157227686174</v>
      </c>
      <c r="G13752" s="10">
        <v>-0.1303475146644199</v>
      </c>
      <c r="H13752" s="9">
        <v>-5689134.377941358</v>
      </c>
      <c r="I13752" s="9">
        <v>-5267585.922662878</v>
      </c>
      <c r="J13752" s="9">
        <v>-1289.17310020412</v>
      </c>
      <c r="K13752" s="9">
        <v>-67549.889183881</v>
      </c>
      <c r="L13752" s="9">
        <v>-15523.332738271532</v>
      </c>
      <c r="M13752" s="9">
        <v>-232.21929526402414</v>
      </c>
      <c r="N13752" s="9">
        <v>-7641.824154135802</v>
      </c>
      <c r="O13752" s="9">
        <v>-329875.3255562853</v>
      </c>
      <c r="P13752" s="9">
        <v>563.3087495606616</v>
      </c>
      <c r="Q13752" s="9">
        <v>-2229660.984862136</v>
      </c>
      <c r="R13752" s="9">
        <v>-1335426.006909315</v>
      </c>
      <c r="S13752" s="9">
        <v>-1334381.714824184</v>
      </c>
      <c r="T13752" s="9">
        <v>-16887.47229597025</v>
      </c>
      <c r="U13752" s="9">
        <v>-16887.47229597025</v>
      </c>
      <c r="V13752" s="9">
        <v>-215714.05370669355</v>
      </c>
      <c r="W13752" s="9">
        <v>-200993.76380384574</v>
      </c>
      <c r="X13752" s="9">
        <v>-1355.6640302241676</v>
      </c>
      <c r="Y13752" s="9">
        <v>-329875.3255562853</v>
      </c>
      <c r="Z13752" s="9">
        <v>-7641.824154135802</v>
      </c>
      <c r="AA13752" s="9">
        <v>-18.20088200150608</v>
      </c>
      <c r="AB13752" s="9">
        <v>-6.80318641236223</v>
      </c>
      <c r="AC13752" s="9">
        <v>-612.9134515923553</v>
      </c>
      <c r="AD13752" s="9">
        <v>-21.694169251763974</v>
      </c>
      <c r="AE13752" s="9">
        <v>281.6543747803308</v>
      </c>
      <c r="AF13752" s="9">
        <v>281.6543747803308</v>
      </c>
      <c r="AG13752" s="9">
        <v>-213.79256290191543</v>
      </c>
      <c r="AH13752" s="11">
        <v>0.07647593052263219</v>
      </c>
      <c r="AI13752" s="12"/>
    </row>
    <row x14ac:dyDescent="0.25" r="13753" customHeight="1" ht="15.75">
      <c r="A13753" s="9">
        <v>2010</v>
      </c>
      <c r="B13753" s="8" t="s">
        <v>1377</v>
      </c>
      <c r="C13753" s="8" t="s">
        <v>87</v>
      </c>
      <c r="D13753" s="8" t="s">
        <v>1355</v>
      </c>
      <c r="E13753" s="8" t="s">
        <v>1356</v>
      </c>
      <c r="F13753" s="10">
        <v>-0.012974340602411302</v>
      </c>
      <c r="G13753" s="10">
        <v>-0.800283335643643</v>
      </c>
      <c r="H13753" s="9">
        <v>-91495377.72512653</v>
      </c>
      <c r="I13753" s="9">
        <v>-89505679.9644212</v>
      </c>
      <c r="J13753" s="9">
        <v>-20795.24669092591</v>
      </c>
      <c r="K13753" s="9">
        <v>-1190317.7479418581</v>
      </c>
      <c r="L13753" s="9">
        <v>-278578.15852058283</v>
      </c>
      <c r="M13753" s="9">
        <v>-3790.645323737399</v>
      </c>
      <c r="N13753" s="9">
        <v>-8349.424504700813</v>
      </c>
      <c r="O13753" s="9">
        <v>-489857.3411580111</v>
      </c>
      <c r="P13753" s="9">
        <v>1990.8034344633213</v>
      </c>
      <c r="Q13753" s="9">
        <v>-39995613.77543406</v>
      </c>
      <c r="R13753" s="9">
        <v>-23407283.200781133</v>
      </c>
      <c r="S13753" s="9">
        <v>-23396629.31454645</v>
      </c>
      <c r="T13753" s="9">
        <v>-297579.43698546453</v>
      </c>
      <c r="U13753" s="9">
        <v>-297579.43698546453</v>
      </c>
      <c r="V13753" s="9">
        <v>-3774394.653164435</v>
      </c>
      <c r="W13753" s="9">
        <v>185491.23476558705</v>
      </c>
      <c r="X13753" s="9">
        <v>-1387.7486492187552</v>
      </c>
      <c r="Y13753" s="9">
        <v>-489857.3411580111</v>
      </c>
      <c r="Z13753" s="9">
        <v>-8349.424504700813</v>
      </c>
      <c r="AA13753" s="9">
        <v>-64.18691690011138</v>
      </c>
      <c r="AB13753" s="9">
        <v>-5.6751030108856595</v>
      </c>
      <c r="AC13753" s="9">
        <v>-10313.400887403146</v>
      </c>
      <c r="AD13753" s="9">
        <v>-76.50628353421011</v>
      </c>
      <c r="AE13753" s="9">
        <v>995.4017172316607</v>
      </c>
      <c r="AF13753" s="9">
        <v>995.4017172316607</v>
      </c>
      <c r="AG13753" s="9">
        <v>-3725.6619268465565</v>
      </c>
      <c r="AH13753" s="11">
        <v>0.009758933142710766</v>
      </c>
      <c r="AI13753" s="12"/>
    </row>
    <row x14ac:dyDescent="0.25" r="13754" customHeight="1" ht="15.75">
      <c r="A13754" s="9">
        <v>2010</v>
      </c>
      <c r="B13754" s="8" t="s">
        <v>1368</v>
      </c>
      <c r="C13754" s="8" t="s">
        <v>89</v>
      </c>
      <c r="D13754" s="8" t="s">
        <v>1358</v>
      </c>
      <c r="E13754" s="8" t="s">
        <v>1356</v>
      </c>
      <c r="F13754" s="10">
        <v>-0.012375267924838262</v>
      </c>
      <c r="G13754" s="10">
        <v>-0.05376561192790638</v>
      </c>
      <c r="H13754" s="9">
        <v>-18510887.967341006</v>
      </c>
      <c r="I13754" s="9">
        <v>-17970437.28846296</v>
      </c>
      <c r="J13754" s="9">
        <v>-4448.3956652815805</v>
      </c>
      <c r="K13754" s="9">
        <v>-228953.72208527062</v>
      </c>
      <c r="L13754" s="9">
        <v>-52421.08835442358</v>
      </c>
      <c r="M13754" s="9">
        <v>-799.9492185531902</v>
      </c>
      <c r="N13754" s="9">
        <v>-30622.555710212542</v>
      </c>
      <c r="O13754" s="9">
        <v>-225462.27620649216</v>
      </c>
      <c r="P13754" s="9">
        <v>2257.3083621841447</v>
      </c>
      <c r="Q13754" s="9">
        <v>-7530181.533123116</v>
      </c>
      <c r="R13754" s="9">
        <v>-4534767.516297041</v>
      </c>
      <c r="S13754" s="9">
        <v>-4530941.605997951</v>
      </c>
      <c r="T13754" s="9">
        <v>-57238.430521317656</v>
      </c>
      <c r="U13754" s="9">
        <v>-57238.430521317656</v>
      </c>
      <c r="V13754" s="9">
        <v>-732821.4830428528</v>
      </c>
      <c r="W13754" s="9">
        <v>-805428.4690858102</v>
      </c>
      <c r="X13754" s="9">
        <v>-5432.459116113429</v>
      </c>
      <c r="Y13754" s="9">
        <v>-225462.27620649216</v>
      </c>
      <c r="Z13754" s="9">
        <v>-30622.555710212542</v>
      </c>
      <c r="AA13754" s="9">
        <v>-72.93514111607493</v>
      </c>
      <c r="AB13754" s="9">
        <v>-27.261940436927404</v>
      </c>
      <c r="AC13754" s="9">
        <v>-2097.2764060199543</v>
      </c>
      <c r="AD13754" s="9">
        <v>-86.93355056323591</v>
      </c>
      <c r="AE13754" s="9">
        <v>1128.6541810920723</v>
      </c>
      <c r="AF13754" s="9">
        <v>1128.6541810920723</v>
      </c>
      <c r="AG13754" s="9">
        <v>-726.1090428393246</v>
      </c>
      <c r="AH13754" s="11">
        <v>0.09044366925678751</v>
      </c>
      <c r="AI13754" s="12"/>
    </row>
    <row x14ac:dyDescent="0.25" r="13755" customHeight="1" ht="15.75">
      <c r="A13755" s="9">
        <v>2010</v>
      </c>
      <c r="B13755" s="8" t="s">
        <v>1389</v>
      </c>
      <c r="C13755" s="8" t="s">
        <v>102</v>
      </c>
      <c r="D13755" s="8" t="s">
        <v>1358</v>
      </c>
      <c r="E13755" s="8" t="s">
        <v>1356</v>
      </c>
      <c r="F13755" s="10">
        <v>-0.01125923118538785</v>
      </c>
      <c r="G13755" s="10">
        <v>-0.04313975000846042</v>
      </c>
      <c r="H13755" s="9">
        <v>-27060789.268091135</v>
      </c>
      <c r="I13755" s="9">
        <v>-26313237.552381437</v>
      </c>
      <c r="J13755" s="9">
        <v>-6059.17124944817</v>
      </c>
      <c r="K13755" s="9">
        <v>-349726.53231757757</v>
      </c>
      <c r="L13755" s="9">
        <v>-81708.25471973438</v>
      </c>
      <c r="M13755" s="9">
        <v>-1105.6536978878883</v>
      </c>
      <c r="N13755" s="9">
        <v>-1520.200899925897</v>
      </c>
      <c r="O13755" s="9">
        <v>-307833.2452723456</v>
      </c>
      <c r="P13755" s="9">
        <v>401.3424472234425</v>
      </c>
      <c r="Q13755" s="9">
        <v>-11730097.7130433</v>
      </c>
      <c r="R13755" s="9">
        <v>-6841114.968618538</v>
      </c>
      <c r="S13755" s="9">
        <v>-6837706.7369132545</v>
      </c>
      <c r="T13755" s="9">
        <v>-87431.63307939439</v>
      </c>
      <c r="U13755" s="9">
        <v>-87431.63307939439</v>
      </c>
      <c r="V13755" s="9">
        <v>-1102696.4344665513</v>
      </c>
      <c r="W13755" s="9">
        <v>-60966.74802271188</v>
      </c>
      <c r="X13755" s="9">
        <v>-257.82663818754884</v>
      </c>
      <c r="Y13755" s="9">
        <v>-307833.2452723456</v>
      </c>
      <c r="Z13755" s="9">
        <v>-1520.200899925897</v>
      </c>
      <c r="AA13755" s="9">
        <v>-12.722057802119695</v>
      </c>
      <c r="AB13755" s="9">
        <v>-3.537635700781303</v>
      </c>
      <c r="AC13755" s="9">
        <v>-3009.2732393820747</v>
      </c>
      <c r="AD13755" s="9">
        <v>-15.163796741667309</v>
      </c>
      <c r="AE13755" s="9">
        <v>200.67122361172125</v>
      </c>
      <c r="AF13755" s="9">
        <v>200.67122361172125</v>
      </c>
      <c r="AG13755" s="9">
        <v>-1092.7737751349393</v>
      </c>
      <c r="AH13755" s="11">
        <v>0.008951350820773411</v>
      </c>
      <c r="AI13755" s="12"/>
    </row>
    <row x14ac:dyDescent="0.25" r="13756" customHeight="1" ht="15.75">
      <c r="A13756" s="9">
        <v>2010</v>
      </c>
      <c r="B13756" s="8" t="s">
        <v>1360</v>
      </c>
      <c r="C13756" s="8" t="s">
        <v>1361</v>
      </c>
      <c r="D13756" s="8" t="s">
        <v>1355</v>
      </c>
      <c r="E13756" s="8" t="s">
        <v>1356</v>
      </c>
      <c r="F13756" s="10">
        <v>-0.009925358616776367</v>
      </c>
      <c r="G13756" s="10">
        <v>-0.022144574782496186</v>
      </c>
      <c r="H13756" s="9">
        <v>-37501774.153443664</v>
      </c>
      <c r="I13756" s="9">
        <v>-24855895.06208831</v>
      </c>
      <c r="J13756" s="9">
        <v>-5009.990212038808</v>
      </c>
      <c r="K13756" s="9">
        <v>-285571.7430739651</v>
      </c>
      <c r="L13756" s="9">
        <v>-66332.3426886891</v>
      </c>
      <c r="M13756" s="9">
        <v>-908.3049907801301</v>
      </c>
      <c r="N13756" s="9">
        <v>-10515.399217971728</v>
      </c>
      <c r="O13756" s="9">
        <v>-12276763.475669263</v>
      </c>
      <c r="P13756" s="9">
        <v>-777.835502655592</v>
      </c>
      <c r="Q13756" s="9">
        <v>-9514959.13163764</v>
      </c>
      <c r="R13756" s="9">
        <v>-5372289.812905492</v>
      </c>
      <c r="S13756" s="9">
        <v>-5368961.766363599</v>
      </c>
      <c r="T13756" s="9">
        <v>-71392.93576849127</v>
      </c>
      <c r="U13756" s="9">
        <v>-71392.93576849127</v>
      </c>
      <c r="V13756" s="9">
        <v>-863009.6204898955</v>
      </c>
      <c r="W13756" s="9">
        <v>-3945905.8099361346</v>
      </c>
      <c r="X13756" s="9">
        <v>-2427.3577305671297</v>
      </c>
      <c r="Y13756" s="9">
        <v>-12276763.475669263</v>
      </c>
      <c r="Z13756" s="9">
        <v>-10515.399217971728</v>
      </c>
      <c r="AA13756" s="9">
        <v>-18.450183936792794</v>
      </c>
      <c r="AB13756" s="9">
        <v>-70.45528664731529</v>
      </c>
      <c r="AC13756" s="9">
        <v>-2377.549800339228</v>
      </c>
      <c r="AD13756" s="9">
        <v>-21.99131959747001</v>
      </c>
      <c r="AE13756" s="9">
        <v>-388.917751327796</v>
      </c>
      <c r="AF13756" s="9">
        <v>-388.917751327796</v>
      </c>
      <c r="AG13756" s="9">
        <v>-889.6258629550706</v>
      </c>
      <c r="AH13756" s="11">
        <v>0.09368091796131878</v>
      </c>
      <c r="AI13756" s="12"/>
    </row>
    <row x14ac:dyDescent="0.25" r="13757" customHeight="1" ht="15.75">
      <c r="A13757" s="9">
        <v>2010</v>
      </c>
      <c r="B13757" s="8" t="s">
        <v>1406</v>
      </c>
      <c r="C13757" s="8" t="s">
        <v>106</v>
      </c>
      <c r="D13757" s="8" t="s">
        <v>1355</v>
      </c>
      <c r="E13757" s="8" t="s">
        <v>1356</v>
      </c>
      <c r="F13757" s="10">
        <v>-0.008685729259187747</v>
      </c>
      <c r="G13757" s="10">
        <v>-0.05515058664138625</v>
      </c>
      <c r="H13757" s="9">
        <v>-1079462432.3318532</v>
      </c>
      <c r="I13757" s="9">
        <v>-975674917.8863809</v>
      </c>
      <c r="J13757" s="9">
        <v>-232405.53253010404</v>
      </c>
      <c r="K13757" s="9">
        <v>-12966980.505587291</v>
      </c>
      <c r="L13757" s="9">
        <v>-3028896.031331701</v>
      </c>
      <c r="M13757" s="9">
        <v>-42484.08631876261</v>
      </c>
      <c r="N13757" s="9">
        <v>-132803.88169628667</v>
      </c>
      <c r="O13757" s="9">
        <v>-87441220.57274671</v>
      </c>
      <c r="P13757" s="9">
        <v>57276.16473887494</v>
      </c>
      <c r="Q13757" s="9">
        <v>-434956753.5943883</v>
      </c>
      <c r="R13757" s="9">
        <v>-257555570.0543918</v>
      </c>
      <c r="S13757" s="9">
        <v>-257437861.36362508</v>
      </c>
      <c r="T13757" s="9">
        <v>-3241745.1263968227</v>
      </c>
      <c r="U13757" s="9">
        <v>-3241745.1263968227</v>
      </c>
      <c r="V13757" s="9">
        <v>-41575937.833615415</v>
      </c>
      <c r="W13757" s="9">
        <v>6238185.33678676</v>
      </c>
      <c r="X13757" s="9">
        <v>-15624.210303497006</v>
      </c>
      <c r="Y13757" s="9">
        <v>-87441220.57274671</v>
      </c>
      <c r="Z13757" s="9">
        <v>-132803.88169628667</v>
      </c>
      <c r="AA13757" s="9">
        <v>-1982.8040800024496</v>
      </c>
      <c r="AB13757" s="9">
        <v>-109.56553103095396</v>
      </c>
      <c r="AC13757" s="9">
        <v>-113699.65931468508</v>
      </c>
      <c r="AD13757" s="9">
        <v>-2363.3627920395224</v>
      </c>
      <c r="AE13757" s="9">
        <v>28638.08236943747</v>
      </c>
      <c r="AF13757" s="9">
        <v>28638.08236943747</v>
      </c>
      <c r="AG13757" s="9">
        <v>-40476.67810054115</v>
      </c>
      <c r="AH13757" s="11">
        <v>0.025307978263518962</v>
      </c>
      <c r="AI13757" s="12"/>
    </row>
    <row x14ac:dyDescent="0.25" r="13758" customHeight="1" ht="15.75">
      <c r="A13758" s="9">
        <v>2010</v>
      </c>
      <c r="B13758" s="8" t="s">
        <v>1380</v>
      </c>
      <c r="C13758" s="8" t="s">
        <v>102</v>
      </c>
      <c r="D13758" s="8" t="s">
        <v>1358</v>
      </c>
      <c r="E13758" s="8" t="s">
        <v>1356</v>
      </c>
      <c r="F13758" s="10">
        <v>-0.008666928274723857</v>
      </c>
      <c r="G13758" s="10">
        <v>-0.04928070230257371</v>
      </c>
      <c r="H13758" s="9">
        <v>-18837754.363222223</v>
      </c>
      <c r="I13758" s="9">
        <v>-18234056.422623742</v>
      </c>
      <c r="J13758" s="9">
        <v>-4207.581243023738</v>
      </c>
      <c r="K13758" s="9">
        <v>-242298.22118992792</v>
      </c>
      <c r="L13758" s="9">
        <v>-56549.1610727873</v>
      </c>
      <c r="M13758" s="9">
        <v>-768.3874493005089</v>
      </c>
      <c r="N13758" s="9">
        <v>-1374.7799499542941</v>
      </c>
      <c r="O13758" s="9">
        <v>-298862.7601097973</v>
      </c>
      <c r="P13758" s="9">
        <v>362.95041631357674</v>
      </c>
      <c r="Q13758" s="9">
        <v>-8118388.128561514</v>
      </c>
      <c r="R13758" s="9">
        <v>-4739293.699040421</v>
      </c>
      <c r="S13758" s="9">
        <v>-4736847.483256743</v>
      </c>
      <c r="T13758" s="9">
        <v>-60574.55529748198</v>
      </c>
      <c r="U13758" s="9">
        <v>-60574.55529748198</v>
      </c>
      <c r="V13758" s="9">
        <v>-763962.8826930604</v>
      </c>
      <c r="W13758" s="9">
        <v>-55134.727784745795</v>
      </c>
      <c r="X13758" s="9">
        <v>-233.16319097143042</v>
      </c>
      <c r="Y13758" s="9">
        <v>-298862.7601097973</v>
      </c>
      <c r="Z13758" s="9">
        <v>-1374.7799499542941</v>
      </c>
      <c r="AA13758" s="9">
        <v>-11.505078038939663</v>
      </c>
      <c r="AB13758" s="9">
        <v>-3.199228886072701</v>
      </c>
      <c r="AC13758" s="9">
        <v>-2085.42129933524</v>
      </c>
      <c r="AD13758" s="9">
        <v>-13.71324258960948</v>
      </c>
      <c r="AE13758" s="9">
        <v>181.47520815678837</v>
      </c>
      <c r="AF13758" s="9">
        <v>181.47520815678837</v>
      </c>
      <c r="AG13758" s="9">
        <v>-756.7396075194802</v>
      </c>
      <c r="AH13758" s="11">
        <v>0.011633472632628735</v>
      </c>
      <c r="AI13758" s="12"/>
    </row>
    <row x14ac:dyDescent="0.25" r="13759" customHeight="1" ht="15.75">
      <c r="A13759" s="9">
        <v>2010</v>
      </c>
      <c r="B13759" s="8" t="s">
        <v>1375</v>
      </c>
      <c r="C13759" s="8" t="s">
        <v>376</v>
      </c>
      <c r="D13759" s="8" t="s">
        <v>1358</v>
      </c>
      <c r="E13759" s="8" t="s">
        <v>1356</v>
      </c>
      <c r="F13759" s="10">
        <v>-0.007755662625903993</v>
      </c>
      <c r="G13759" s="10">
        <v>-0.026353480625686168</v>
      </c>
      <c r="H13759" s="9">
        <v>-28687124.250056267</v>
      </c>
      <c r="I13759" s="9">
        <v>-25336424.780363083</v>
      </c>
      <c r="J13759" s="9">
        <v>-6631.885295609558</v>
      </c>
      <c r="K13759" s="9">
        <v>-312121.26209854416</v>
      </c>
      <c r="L13759" s="9">
        <v>-70068.87945628785</v>
      </c>
      <c r="M13759" s="9">
        <v>-1183.1152912289963</v>
      </c>
      <c r="N13759" s="9">
        <v>-75724.5841137444</v>
      </c>
      <c r="O13759" s="9">
        <v>-2890551.698731131</v>
      </c>
      <c r="P13759" s="9">
        <v>5581.955293361289</v>
      </c>
      <c r="Q13759" s="9">
        <v>-10070954.36838269</v>
      </c>
      <c r="R13759" s="9">
        <v>-6242995.3684206335</v>
      </c>
      <c r="S13759" s="9">
        <v>-6235718.652167272</v>
      </c>
      <c r="T13759" s="9">
        <v>-78030.31552463604</v>
      </c>
      <c r="U13759" s="9">
        <v>-78030.31552463604</v>
      </c>
      <c r="V13759" s="9">
        <v>-1011108.7705491837</v>
      </c>
      <c r="W13759" s="9">
        <v>-1991693.1960892011</v>
      </c>
      <c r="X13759" s="9">
        <v>-13433.58507289507</v>
      </c>
      <c r="Y13759" s="9">
        <v>-2890551.698731131</v>
      </c>
      <c r="Z13759" s="9">
        <v>-75724.5841137444</v>
      </c>
      <c r="AA13759" s="9">
        <v>-180.3567044030271</v>
      </c>
      <c r="AB13759" s="9">
        <v>-67.41433083691075</v>
      </c>
      <c r="AC13759" s="9">
        <v>-3002.0866673654755</v>
      </c>
      <c r="AD13759" s="9">
        <v>-214.972487085289</v>
      </c>
      <c r="AE13759" s="9">
        <v>2790.9776466806443</v>
      </c>
      <c r="AF13759" s="9">
        <v>2790.9776466806443</v>
      </c>
      <c r="AG13759" s="9">
        <v>-1000.5205839246174</v>
      </c>
      <c r="AH13759" s="11">
        <v>0.17976093122767206</v>
      </c>
      <c r="AI13759" s="12"/>
    </row>
    <row x14ac:dyDescent="0.25" r="13760" customHeight="1" ht="15.75">
      <c r="A13760" s="9">
        <v>2010</v>
      </c>
      <c r="B13760" s="8" t="s">
        <v>1370</v>
      </c>
      <c r="C13760" s="8" t="s">
        <v>44</v>
      </c>
      <c r="D13760" s="8" t="s">
        <v>1358</v>
      </c>
      <c r="E13760" s="8" t="s">
        <v>1356</v>
      </c>
      <c r="F13760" s="10">
        <v>-0.007482005075373963</v>
      </c>
      <c r="G13760" s="10">
        <v>-0.026744366976193357</v>
      </c>
      <c r="H13760" s="9">
        <v>-129606733.08504653</v>
      </c>
      <c r="I13760" s="9">
        <v>-126728252.08037235</v>
      </c>
      <c r="J13760" s="9">
        <v>-28862.76701527935</v>
      </c>
      <c r="K13760" s="9">
        <v>-1682086.9748887755</v>
      </c>
      <c r="L13760" s="9">
        <v>-389987.127611854</v>
      </c>
      <c r="M13760" s="9">
        <v>-5250.681438733496</v>
      </c>
      <c r="N13760" s="9">
        <v>-87274.11415227357</v>
      </c>
      <c r="O13760" s="9">
        <v>-685765.3347959702</v>
      </c>
      <c r="P13760" s="9">
        <v>745.995228700752</v>
      </c>
      <c r="Q13760" s="9">
        <v>-55982365.68527614</v>
      </c>
      <c r="R13760" s="9">
        <v>-32524168.511763</v>
      </c>
      <c r="S13760" s="9">
        <v>-32501787.45122381</v>
      </c>
      <c r="T13760" s="9">
        <v>-420521.7437221939</v>
      </c>
      <c r="U13760" s="9">
        <v>-420521.7437221939</v>
      </c>
      <c r="V13760" s="9">
        <v>-5239377.904134922</v>
      </c>
      <c r="W13760" s="9">
        <v>-1699251.232018808</v>
      </c>
      <c r="X13760" s="9">
        <v>-26779.869998937862</v>
      </c>
      <c r="Y13760" s="9">
        <v>-685765.3347959702</v>
      </c>
      <c r="Z13760" s="9">
        <v>-87274.11415227357</v>
      </c>
      <c r="AA13760" s="9">
        <v>-38.56128993161503</v>
      </c>
      <c r="AB13760" s="9">
        <v>-33.15095869969672</v>
      </c>
      <c r="AC13760" s="9">
        <v>-14336.173226057825</v>
      </c>
      <c r="AD13760" s="9">
        <v>-45.96234129058006</v>
      </c>
      <c r="AE13760" s="9">
        <v>372.997614350376</v>
      </c>
      <c r="AF13760" s="9">
        <v>372.997614350376</v>
      </c>
      <c r="AG13760" s="9">
        <v>-5211.641651043606</v>
      </c>
      <c r="AH13760" s="11">
        <v>0.0147534963771756</v>
      </c>
      <c r="AI13760" s="12"/>
    </row>
    <row x14ac:dyDescent="0.25" r="13761" customHeight="1" ht="15.75">
      <c r="A13761" s="9">
        <v>2010</v>
      </c>
      <c r="B13761" s="8" t="s">
        <v>1383</v>
      </c>
      <c r="C13761" s="8" t="s">
        <v>123</v>
      </c>
      <c r="D13761" s="8" t="s">
        <v>1355</v>
      </c>
      <c r="E13761" s="8" t="s">
        <v>1356</v>
      </c>
      <c r="F13761" s="10">
        <v>-0.007465577198252366</v>
      </c>
      <c r="G13761" s="10">
        <v>-0.05410803440423729</v>
      </c>
      <c r="H13761" s="9">
        <v>-121793554.45277105</v>
      </c>
      <c r="I13761" s="9">
        <v>-118531687.59860572</v>
      </c>
      <c r="J13761" s="9">
        <v>-27179.626120757704</v>
      </c>
      <c r="K13761" s="9">
        <v>-1566896.7159258875</v>
      </c>
      <c r="L13761" s="9">
        <v>-366845.28850070236</v>
      </c>
      <c r="M13761" s="9">
        <v>-4942.386546870161</v>
      </c>
      <c r="N13761" s="9">
        <v>-6333.795720245669</v>
      </c>
      <c r="O13761" s="9">
        <v>-1290571.4348548506</v>
      </c>
      <c r="P13761" s="9">
        <v>902.3935039930926</v>
      </c>
      <c r="Q13761" s="9">
        <v>-52663156.88252561</v>
      </c>
      <c r="R13761" s="9">
        <v>-30681502.500554718</v>
      </c>
      <c r="S13761" s="9">
        <v>-30667308.6238138</v>
      </c>
      <c r="T13761" s="9">
        <v>-391724.17898147186</v>
      </c>
      <c r="U13761" s="9">
        <v>-391724.17898147186</v>
      </c>
      <c r="V13761" s="9">
        <v>-4945184.334664448</v>
      </c>
      <c r="W13761" s="9">
        <v>-736584.3547716623</v>
      </c>
      <c r="X13761" s="9">
        <v>-1842.526177997485</v>
      </c>
      <c r="Y13761" s="9">
        <v>-1290571.4348548506</v>
      </c>
      <c r="Z13761" s="9">
        <v>-6333.795720245669</v>
      </c>
      <c r="AA13761" s="9">
        <v>-39.63755705560896</v>
      </c>
      <c r="AB13761" s="9">
        <v>-16.328756882004537</v>
      </c>
      <c r="AC13761" s="9">
        <v>-13518.566602064904</v>
      </c>
      <c r="AD13761" s="9">
        <v>-47.24517588871117</v>
      </c>
      <c r="AE13761" s="9">
        <v>451.1967519965463</v>
      </c>
      <c r="AF13761" s="9">
        <v>451.1967519965463</v>
      </c>
      <c r="AG13761" s="9">
        <v>-4902.257136916782</v>
      </c>
      <c r="AH13761" s="11">
        <v>0.008988078561349751</v>
      </c>
      <c r="AI13761" s="12"/>
    </row>
    <row x14ac:dyDescent="0.25" r="13762" customHeight="1" ht="15.75">
      <c r="A13762" s="9">
        <v>2010</v>
      </c>
      <c r="B13762" s="8" t="s">
        <v>1371</v>
      </c>
      <c r="C13762" s="8" t="s">
        <v>39</v>
      </c>
      <c r="D13762" s="8" t="s">
        <v>1358</v>
      </c>
      <c r="E13762" s="8" t="s">
        <v>1356</v>
      </c>
      <c r="F13762" s="10">
        <v>-0.007465243283641582</v>
      </c>
      <c r="G13762" s="10">
        <v>-0.02529605710439505</v>
      </c>
      <c r="H13762" s="9">
        <v>-13084454.439876657</v>
      </c>
      <c r="I13762" s="9">
        <v>-12721918.73530029</v>
      </c>
      <c r="J13762" s="9">
        <v>-3306.3191798229177</v>
      </c>
      <c r="K13762" s="9">
        <v>-157424.52136062883</v>
      </c>
      <c r="L13762" s="9">
        <v>-35435.442117260834</v>
      </c>
      <c r="M13762" s="9">
        <v>-590.4308923703549</v>
      </c>
      <c r="N13762" s="9">
        <v>-35882.31423111272</v>
      </c>
      <c r="O13762" s="9">
        <v>-132541.70253158687</v>
      </c>
      <c r="P13762" s="9">
        <v>2645.0257364181216</v>
      </c>
      <c r="Q13762" s="9">
        <v>-5092717.3516394785</v>
      </c>
      <c r="R13762" s="9">
        <v>-3144631.295242326</v>
      </c>
      <c r="S13762" s="9">
        <v>-3141101.31156977</v>
      </c>
      <c r="T13762" s="9">
        <v>-39356.13034015721</v>
      </c>
      <c r="U13762" s="9">
        <v>-39356.13034015721</v>
      </c>
      <c r="V13762" s="9">
        <v>-509150.45950316417</v>
      </c>
      <c r="W13762" s="9">
        <v>-943769.6086477465</v>
      </c>
      <c r="X13762" s="9">
        <v>-6365.543323578528</v>
      </c>
      <c r="Y13762" s="9">
        <v>-132541.70253158687</v>
      </c>
      <c r="Z13762" s="9">
        <v>-35882.31423111272</v>
      </c>
      <c r="AA13762" s="9">
        <v>-85.46254848169843</v>
      </c>
      <c r="AB13762" s="9">
        <v>-31.944476567038244</v>
      </c>
      <c r="AC13762" s="9">
        <v>-1504.4380215431095</v>
      </c>
      <c r="AD13762" s="9">
        <v>-101.86533769603213</v>
      </c>
      <c r="AE13762" s="9">
        <v>1322.5128682090608</v>
      </c>
      <c r="AF13762" s="9">
        <v>1322.5128682090608</v>
      </c>
      <c r="AG13762" s="9">
        <v>-503.9078597104163</v>
      </c>
      <c r="AH13762" s="11">
        <v>0.1436964808156607</v>
      </c>
      <c r="AI13762" s="12"/>
    </row>
    <row x14ac:dyDescent="0.25" r="13763" customHeight="1" ht="15.75">
      <c r="A13763" s="9">
        <v>2010</v>
      </c>
      <c r="B13763" s="8" t="s">
        <v>2735</v>
      </c>
      <c r="C13763" s="8" t="s">
        <v>1454</v>
      </c>
      <c r="D13763" s="8" t="s">
        <v>1358</v>
      </c>
      <c r="E13763" s="8" t="s">
        <v>1356</v>
      </c>
      <c r="F13763" s="10">
        <v>-0.007101166648595315</v>
      </c>
      <c r="G13763" s="10">
        <v>-0.02638818831443493</v>
      </c>
      <c r="H13763" s="9">
        <v>-13378942.008093392</v>
      </c>
      <c r="I13763" s="9">
        <v>-10729827.326405803</v>
      </c>
      <c r="J13763" s="9">
        <v>-2655.2080183247813</v>
      </c>
      <c r="K13763" s="9">
        <v>-141369.08983136405</v>
      </c>
      <c r="L13763" s="9">
        <v>-32931.80728737845</v>
      </c>
      <c r="M13763" s="9">
        <v>-467.5723563772316</v>
      </c>
      <c r="N13763" s="9">
        <v>-6926.237894946801</v>
      </c>
      <c r="O13763" s="9">
        <v>-2465365.11064094</v>
      </c>
      <c r="P13763" s="9">
        <v>600.3443417392841</v>
      </c>
      <c r="Q13763" s="9">
        <v>-4729957.848431466</v>
      </c>
      <c r="R13763" s="9">
        <v>-2823713.3630712503</v>
      </c>
      <c r="S13763" s="9">
        <v>-2822134.458701017</v>
      </c>
      <c r="T13763" s="9">
        <v>-35342.27245784101</v>
      </c>
      <c r="U13763" s="9">
        <v>-35342.27245784101</v>
      </c>
      <c r="V13763" s="9">
        <v>-456126.1763563071</v>
      </c>
      <c r="W13763" s="9">
        <v>-1012.7703218578708</v>
      </c>
      <c r="X13763" s="9">
        <v>-1827.8880620264458</v>
      </c>
      <c r="Y13763" s="9">
        <v>-2465365.11064094</v>
      </c>
      <c r="Z13763" s="9">
        <v>-6926.237894946801</v>
      </c>
      <c r="AA13763" s="9">
        <v>-21.389569442784676</v>
      </c>
      <c r="AB13763" s="9">
        <v>-2.4446517935714915</v>
      </c>
      <c r="AC13763" s="9">
        <v>-1298.7075894205796</v>
      </c>
      <c r="AD13763" s="9">
        <v>-25.49486006643702</v>
      </c>
      <c r="AE13763" s="9">
        <v>300.17217086964206</v>
      </c>
      <c r="AF13763" s="9">
        <v>300.17217086964206</v>
      </c>
      <c r="AG13763" s="9">
        <v>-445.91736891946346</v>
      </c>
      <c r="AH13763" s="11">
        <v>0.036037092786620845</v>
      </c>
      <c r="AI13763" s="12"/>
    </row>
    <row x14ac:dyDescent="0.25" r="13764" customHeight="1" ht="15.75">
      <c r="A13764" s="9">
        <v>2010</v>
      </c>
      <c r="B13764" s="8" t="s">
        <v>1386</v>
      </c>
      <c r="C13764" s="8" t="s">
        <v>50</v>
      </c>
      <c r="D13764" s="8" t="s">
        <v>1355</v>
      </c>
      <c r="E13764" s="8" t="s">
        <v>1356</v>
      </c>
      <c r="F13764" s="10">
        <v>-0.006871150130561025</v>
      </c>
      <c r="G13764" s="10">
        <v>-0.02596034083444868</v>
      </c>
      <c r="H13764" s="9">
        <v>-175569939.4978807</v>
      </c>
      <c r="I13764" s="9">
        <v>-157763238.35376334</v>
      </c>
      <c r="J13764" s="9">
        <v>-39704.59821717162</v>
      </c>
      <c r="K13764" s="9">
        <v>-2054402.2686275686</v>
      </c>
      <c r="L13764" s="9">
        <v>-467680.9764419031</v>
      </c>
      <c r="M13764" s="9">
        <v>-7418.636974824786</v>
      </c>
      <c r="N13764" s="9">
        <v>-111122.11776989307</v>
      </c>
      <c r="O13764" s="9">
        <v>-15157344.373617109</v>
      </c>
      <c r="P13764" s="9">
        <v>30971.82753117123</v>
      </c>
      <c r="Q13764" s="9">
        <v>-67195248.05960767</v>
      </c>
      <c r="R13764" s="9">
        <v>-40858316.96983406</v>
      </c>
      <c r="S13764" s="9">
        <v>-40823209.912382476</v>
      </c>
      <c r="T13764" s="9">
        <v>-513600.56715689215</v>
      </c>
      <c r="U13764" s="9">
        <v>-513600.56715689215</v>
      </c>
      <c r="V13764" s="9">
        <v>-6608128.819128831</v>
      </c>
      <c r="W13764" s="9">
        <v>-3765341.814553585</v>
      </c>
      <c r="X13764" s="9">
        <v>-27854.072955044583</v>
      </c>
      <c r="Y13764" s="9">
        <v>-15157344.373617109</v>
      </c>
      <c r="Z13764" s="9">
        <v>-111122.11776989307</v>
      </c>
      <c r="AA13764" s="9">
        <v>-904.7832850075736</v>
      </c>
      <c r="AB13764" s="9">
        <v>-253.76966795059536</v>
      </c>
      <c r="AC13764" s="9">
        <v>-18404.433902896886</v>
      </c>
      <c r="AD13764" s="9">
        <v>-1078.4379416061863</v>
      </c>
      <c r="AE13764" s="9">
        <v>15485.913765585616</v>
      </c>
      <c r="AF13764" s="9">
        <v>15485.913765585616</v>
      </c>
      <c r="AG13764" s="9">
        <v>-6502.6264519740525</v>
      </c>
      <c r="AH13764" s="11">
        <v>0.09070249270305497</v>
      </c>
      <c r="AI13764" s="12"/>
    </row>
    <row x14ac:dyDescent="0.25" r="13765" customHeight="1" ht="15.75">
      <c r="A13765" s="9">
        <v>2010</v>
      </c>
      <c r="B13765" s="8" t="s">
        <v>1393</v>
      </c>
      <c r="C13765" s="8" t="s">
        <v>87</v>
      </c>
      <c r="D13765" s="8" t="s">
        <v>1355</v>
      </c>
      <c r="E13765" s="8" t="s">
        <v>1356</v>
      </c>
      <c r="F13765" s="10">
        <v>-0.006602355117783681</v>
      </c>
      <c r="G13765" s="10">
        <v>-0.06475015818005737</v>
      </c>
      <c r="H13765" s="9">
        <v>-124541367.93042988</v>
      </c>
      <c r="I13765" s="9">
        <v>-118246341.4475336</v>
      </c>
      <c r="J13765" s="9">
        <v>-27914.6468505013</v>
      </c>
      <c r="K13765" s="9">
        <v>-1572429.0667926709</v>
      </c>
      <c r="L13765" s="9">
        <v>-367344.7244153618</v>
      </c>
      <c r="M13765" s="9">
        <v>-5096.254891947263</v>
      </c>
      <c r="N13765" s="9">
        <v>-22333.533190930797</v>
      </c>
      <c r="O13765" s="9">
        <v>-4305233.375217243</v>
      </c>
      <c r="P13765" s="9">
        <v>5325.118462377044</v>
      </c>
      <c r="Q13765" s="9">
        <v>-52746811.15593036</v>
      </c>
      <c r="R13765" s="9">
        <v>-31079744.51366109</v>
      </c>
      <c r="S13765" s="9">
        <v>-31065101.723142996</v>
      </c>
      <c r="T13765" s="9">
        <v>-393107.2666981677</v>
      </c>
      <c r="U13765" s="9">
        <v>-393107.2666981677</v>
      </c>
      <c r="V13765" s="9">
        <v>-5014659.090865184</v>
      </c>
      <c r="W13765" s="9">
        <v>496162.8967279848</v>
      </c>
      <c r="X13765" s="9">
        <v>-3712.031949093842</v>
      </c>
      <c r="Y13765" s="9">
        <v>-4305233.375217243</v>
      </c>
      <c r="Z13765" s="9">
        <v>-22333.533190930797</v>
      </c>
      <c r="AA13765" s="9">
        <v>-171.69095165841276</v>
      </c>
      <c r="AB13765" s="9">
        <v>-15.180100303225373</v>
      </c>
      <c r="AC13765" s="9">
        <v>-13732.040226218014</v>
      </c>
      <c r="AD13765" s="9">
        <v>-204.64352024071272</v>
      </c>
      <c r="AE13765" s="9">
        <v>2662.559231188522</v>
      </c>
      <c r="AF13765" s="9">
        <v>2662.559231188522</v>
      </c>
      <c r="AG13765" s="9">
        <v>-4922.433468625936</v>
      </c>
      <c r="AH13765" s="11">
        <v>0.019251509943930344</v>
      </c>
      <c r="AI13765" s="12"/>
    </row>
    <row x14ac:dyDescent="0.25" r="13766" customHeight="1" ht="15.75">
      <c r="A13766" s="9">
        <v>2010</v>
      </c>
      <c r="B13766" s="8" t="s">
        <v>2410</v>
      </c>
      <c r="C13766" s="8" t="s">
        <v>106</v>
      </c>
      <c r="D13766" s="8" t="s">
        <v>1355</v>
      </c>
      <c r="E13766" s="8" t="s">
        <v>1356</v>
      </c>
      <c r="F13766" s="10">
        <v>-0.006346247567385644</v>
      </c>
      <c r="G13766" s="10">
        <v>-0.035644751595343444</v>
      </c>
      <c r="H13766" s="9">
        <v>-676287872.0184511</v>
      </c>
      <c r="I13766" s="9">
        <v>-661585082.7924801</v>
      </c>
      <c r="J13766" s="9">
        <v>-159254.30683353305</v>
      </c>
      <c r="K13766" s="9">
        <v>-8790998.56675823</v>
      </c>
      <c r="L13766" s="9">
        <v>-2051441.5619432998</v>
      </c>
      <c r="M13766" s="9">
        <v>-29143.98133084041</v>
      </c>
      <c r="N13766" s="9">
        <v>-113873.87876540705</v>
      </c>
      <c r="O13766" s="9">
        <v>-3607188.8911972255</v>
      </c>
      <c r="P13766" s="9">
        <v>49111.96085772616</v>
      </c>
      <c r="Q13766" s="9">
        <v>-294619352.10449106</v>
      </c>
      <c r="R13766" s="9">
        <v>-175299322.52931145</v>
      </c>
      <c r="S13766" s="9">
        <v>-175218404.10743216</v>
      </c>
      <c r="T13766" s="9">
        <v>-2197749.6416895576</v>
      </c>
      <c r="U13766" s="9">
        <v>-2197749.6416895576</v>
      </c>
      <c r="V13766" s="9">
        <v>-28310209.838600133</v>
      </c>
      <c r="W13766" s="9">
        <v>5348987.933816229</v>
      </c>
      <c r="X13766" s="9">
        <v>-13397.119174381705</v>
      </c>
      <c r="Y13766" s="9">
        <v>-3607188.8911972255</v>
      </c>
      <c r="Z13766" s="9">
        <v>-113873.87876540705</v>
      </c>
      <c r="AA13766" s="9">
        <v>-1700.1731315212508</v>
      </c>
      <c r="AB13766" s="9">
        <v>-93.94794668742844</v>
      </c>
      <c r="AC13766" s="9">
        <v>-77480.84192524855</v>
      </c>
      <c r="AD13766" s="9">
        <v>-2026.4866103451216</v>
      </c>
      <c r="AE13766" s="9">
        <v>24555.98042886308</v>
      </c>
      <c r="AF13766" s="9">
        <v>24555.98042886308</v>
      </c>
      <c r="AG13766" s="9">
        <v>-27422.711160460865</v>
      </c>
      <c r="AH13766" s="11">
        <v>0.03255574514863925</v>
      </c>
      <c r="AI13766" s="12"/>
    </row>
    <row x14ac:dyDescent="0.25" r="13767" customHeight="1" ht="15.75">
      <c r="A13767" s="9">
        <v>2010</v>
      </c>
      <c r="B13767" s="8" t="s">
        <v>1410</v>
      </c>
      <c r="C13767" s="8" t="s">
        <v>183</v>
      </c>
      <c r="D13767" s="8" t="s">
        <v>1355</v>
      </c>
      <c r="E13767" s="8" t="s">
        <v>1356</v>
      </c>
      <c r="F13767" s="10">
        <v>-0.005099695003754204</v>
      </c>
      <c r="G13767" s="10">
        <v>-0.02838293544881381</v>
      </c>
      <c r="H13767" s="9">
        <v>-10012466.035084343</v>
      </c>
      <c r="I13767" s="9">
        <v>-9760042.325322475</v>
      </c>
      <c r="J13767" s="9">
        <v>-2237.7996847611507</v>
      </c>
      <c r="K13767" s="9">
        <v>-129761.80976254946</v>
      </c>
      <c r="L13767" s="9">
        <v>-30416.519536138338</v>
      </c>
      <c r="M13767" s="9">
        <v>-407.1187806422812</v>
      </c>
      <c r="N13767" s="9">
        <v>-509.3630388009988</v>
      </c>
      <c r="O13767" s="9">
        <v>-89118.69063527837</v>
      </c>
      <c r="P13767" s="9">
        <v>27.591676304016527</v>
      </c>
      <c r="Q13767" s="9">
        <v>-4366440.347025295</v>
      </c>
      <c r="R13767" s="9">
        <v>-2541028.2248099293</v>
      </c>
      <c r="S13767" s="9">
        <v>-2539907.0688224435</v>
      </c>
      <c r="T13767" s="9">
        <v>-32440.452440637364</v>
      </c>
      <c r="U13767" s="9">
        <v>-32440.452440637364</v>
      </c>
      <c r="V13767" s="9">
        <v>-409525.82200659066</v>
      </c>
      <c r="W13767" s="9">
        <v>588.6288083989582</v>
      </c>
      <c r="X13767" s="9">
        <v>-145.87497212858443</v>
      </c>
      <c r="Y13767" s="9">
        <v>-89118.69063527837</v>
      </c>
      <c r="Z13767" s="9">
        <v>-509.3630388009988</v>
      </c>
      <c r="AA13767" s="9">
        <v>-0.9059473447174317</v>
      </c>
      <c r="AB13767" s="9">
        <v>-0.11849142410993733</v>
      </c>
      <c r="AC13767" s="9">
        <v>-1117.6535215080075</v>
      </c>
      <c r="AD13767" s="9">
        <v>-1.0798254187824425</v>
      </c>
      <c r="AE13767" s="9">
        <v>13.795838152008264</v>
      </c>
      <c r="AF13767" s="9">
        <v>13.795838152008264</v>
      </c>
      <c r="AG13767" s="9">
        <v>-406.20159161518404</v>
      </c>
      <c r="AH13767" s="11">
        <v>0.0015571705425275091</v>
      </c>
      <c r="AI13767" s="12"/>
    </row>
    <row x14ac:dyDescent="0.25" r="13768" customHeight="1" ht="15.75">
      <c r="A13768" s="9">
        <v>2010</v>
      </c>
      <c r="B13768" s="8" t="s">
        <v>1387</v>
      </c>
      <c r="C13768" s="8" t="s">
        <v>87</v>
      </c>
      <c r="D13768" s="8" t="s">
        <v>1358</v>
      </c>
      <c r="E13768" s="8" t="s">
        <v>1356</v>
      </c>
      <c r="F13768" s="10">
        <v>-0.00483374855634057</v>
      </c>
      <c r="G13768" s="10">
        <v>-0.0384135350732039</v>
      </c>
      <c r="H13768" s="9">
        <v>-65977878.94510103</v>
      </c>
      <c r="I13768" s="9">
        <v>-63187223.77103074</v>
      </c>
      <c r="J13768" s="9">
        <v>-15081.980175128901</v>
      </c>
      <c r="K13768" s="9">
        <v>-840218.7310822152</v>
      </c>
      <c r="L13768" s="9">
        <v>-196041.2429718987</v>
      </c>
      <c r="M13768" s="9">
        <v>-2756.341692119139</v>
      </c>
      <c r="N13768" s="9">
        <v>-16160.581247979368</v>
      </c>
      <c r="O13768" s="9">
        <v>-1724249.5613544763</v>
      </c>
      <c r="P13768" s="9">
        <v>3853.2644535305876</v>
      </c>
      <c r="Q13768" s="9">
        <v>-28152043.48756426</v>
      </c>
      <c r="R13768" s="9">
        <v>-16666497.367831882</v>
      </c>
      <c r="S13768" s="9">
        <v>-16658460.372631643</v>
      </c>
      <c r="T13768" s="9">
        <v>-210054.6827705538</v>
      </c>
      <c r="U13768" s="9">
        <v>-210054.6827705538</v>
      </c>
      <c r="V13768" s="9">
        <v>-2690257.8872385127</v>
      </c>
      <c r="W13768" s="9">
        <v>359024.28586899367</v>
      </c>
      <c r="X13768" s="9">
        <v>-2686.0324067660918</v>
      </c>
      <c r="Y13768" s="9">
        <v>-1724249.5613544763</v>
      </c>
      <c r="Z13768" s="9">
        <v>-16160.581247979368</v>
      </c>
      <c r="AA13768" s="9">
        <v>-124.23585422414926</v>
      </c>
      <c r="AB13768" s="9">
        <v>-10.984345477515806</v>
      </c>
      <c r="AC13768" s="9">
        <v>-7377.974795239362</v>
      </c>
      <c r="AD13768" s="9">
        <v>-148.08038689845634</v>
      </c>
      <c r="AE13768" s="9">
        <v>1926.6322267652938</v>
      </c>
      <c r="AF13768" s="9">
        <v>1926.6322267652938</v>
      </c>
      <c r="AG13768" s="9">
        <v>-2630.5642251053473</v>
      </c>
      <c r="AH13768" s="11">
        <v>0.0258731543279781</v>
      </c>
      <c r="AI13768" s="12"/>
    </row>
    <row x14ac:dyDescent="0.25" r="13769" customHeight="1" ht="15.75">
      <c r="A13769" s="9">
        <v>2010</v>
      </c>
      <c r="B13769" s="8" t="s">
        <v>1376</v>
      </c>
      <c r="C13769" s="8" t="s">
        <v>76</v>
      </c>
      <c r="D13769" s="8" t="s">
        <v>1355</v>
      </c>
      <c r="E13769" s="8" t="s">
        <v>1356</v>
      </c>
      <c r="F13769" s="10">
        <v>-0.004774880535662681</v>
      </c>
      <c r="G13769" s="10">
        <v>-0.04146953112772271</v>
      </c>
      <c r="H13769" s="9">
        <v>-35128376.163612455</v>
      </c>
      <c r="I13769" s="9">
        <v>-28589019.65596244</v>
      </c>
      <c r="J13769" s="9">
        <v>-10375.897900354892</v>
      </c>
      <c r="K13769" s="9">
        <v>-395262.0178029182</v>
      </c>
      <c r="L13769" s="9">
        <v>-87855.86017094855</v>
      </c>
      <c r="M13769" s="9">
        <v>-2007.7593932171642</v>
      </c>
      <c r="N13769" s="9">
        <v>-5650.823955999551</v>
      </c>
      <c r="O13769" s="9">
        <v>-6062354.528216939</v>
      </c>
      <c r="P13769" s="9">
        <v>24150.37979036464</v>
      </c>
      <c r="Q13769" s="9">
        <v>-12675487.76260753</v>
      </c>
      <c r="R13769" s="9">
        <v>-9316276.523823977</v>
      </c>
      <c r="S13769" s="9">
        <v>-9310076.622948147</v>
      </c>
      <c r="T13769" s="9">
        <v>-98815.50445072955</v>
      </c>
      <c r="U13769" s="9">
        <v>-98815.50445072955</v>
      </c>
      <c r="V13769" s="9">
        <v>-1530680.1307501819</v>
      </c>
      <c r="W13769" s="9">
        <v>3954171.1745010265</v>
      </c>
      <c r="X13769" s="9">
        <v>-1353.9782055971862</v>
      </c>
      <c r="Y13769" s="9">
        <v>-6062354.528216939</v>
      </c>
      <c r="Z13769" s="9">
        <v>-5650.823955999551</v>
      </c>
      <c r="AA13769" s="9">
        <v>-818.8729417475735</v>
      </c>
      <c r="AB13769" s="9">
        <v>-18.73969874616967</v>
      </c>
      <c r="AC13769" s="9">
        <v>-4193.961735067899</v>
      </c>
      <c r="AD13769" s="9">
        <v>-976.0388640776711</v>
      </c>
      <c r="AE13769" s="9">
        <v>12075.18989518232</v>
      </c>
      <c r="AF13769" s="9">
        <v>12075.18989518232</v>
      </c>
      <c r="AG13769" s="9">
        <v>-1178.7252543822121</v>
      </c>
      <c r="AH13769" s="11">
        <v>0.009761619032160211</v>
      </c>
      <c r="AI13769" s="12"/>
    </row>
    <row x14ac:dyDescent="0.25" r="13770" customHeight="1" ht="15.75">
      <c r="A13770" s="9">
        <v>2010</v>
      </c>
      <c r="B13770" s="8" t="s">
        <v>2413</v>
      </c>
      <c r="C13770" s="8" t="s">
        <v>419</v>
      </c>
      <c r="D13770" s="8" t="s">
        <v>1355</v>
      </c>
      <c r="E13770" s="8" t="s">
        <v>1356</v>
      </c>
      <c r="F13770" s="10">
        <v>-0.004639476482797143</v>
      </c>
      <c r="G13770" s="10">
        <v>-0.026030663208097857</v>
      </c>
      <c r="H13770" s="9">
        <v>-13634753.612132933</v>
      </c>
      <c r="I13770" s="9">
        <v>-12830592.18392951</v>
      </c>
      <c r="J13770" s="9">
        <v>-3376.945240136674</v>
      </c>
      <c r="K13770" s="9">
        <v>-169933.0988521712</v>
      </c>
      <c r="L13770" s="9">
        <v>-39222.47209922391</v>
      </c>
      <c r="M13770" s="9">
        <v>-626.4367392699652</v>
      </c>
      <c r="N13770" s="9">
        <v>-6477.047624173719</v>
      </c>
      <c r="O13770" s="9">
        <v>-587399.7868239046</v>
      </c>
      <c r="P13770" s="9">
        <v>2874.359175458755</v>
      </c>
      <c r="Q13770" s="9">
        <v>-5637838.897932298</v>
      </c>
      <c r="R13770" s="9">
        <v>-3505197.4394942867</v>
      </c>
      <c r="S13770" s="9">
        <v>-3503344.6737079304</v>
      </c>
      <c r="T13770" s="9">
        <v>-42483.2747130428</v>
      </c>
      <c r="U13770" s="9">
        <v>-42483.2747130428</v>
      </c>
      <c r="V13770" s="9">
        <v>-568276.0265882052</v>
      </c>
      <c r="W13770" s="9">
        <v>258792.36491799186</v>
      </c>
      <c r="X13770" s="9">
        <v>-608.4340512215999</v>
      </c>
      <c r="Y13770" s="9">
        <v>-587399.7868239046</v>
      </c>
      <c r="Z13770" s="9">
        <v>-6477.047624173719</v>
      </c>
      <c r="AA13770" s="9">
        <v>-99.2151073668431</v>
      </c>
      <c r="AB13770" s="9">
        <v>-6.857562116028071</v>
      </c>
      <c r="AC13770" s="9">
        <v>-1561.1599941242648</v>
      </c>
      <c r="AD13770" s="9">
        <v>-118.25741913881555</v>
      </c>
      <c r="AE13770" s="9">
        <v>1437.1795877293775</v>
      </c>
      <c r="AF13770" s="9">
        <v>1437.1795877293775</v>
      </c>
      <c r="AG13770" s="9">
        <v>-525.9904955343364</v>
      </c>
      <c r="AH13770" s="11">
        <v>0.0893477284990873</v>
      </c>
      <c r="AI13770" s="12"/>
    </row>
    <row x14ac:dyDescent="0.25" r="13771" customHeight="1" ht="15.75">
      <c r="A13771" s="9">
        <v>2010</v>
      </c>
      <c r="B13771" s="8" t="s">
        <v>1395</v>
      </c>
      <c r="C13771" s="8" t="s">
        <v>291</v>
      </c>
      <c r="D13771" s="8" t="s">
        <v>1355</v>
      </c>
      <c r="E13771" s="8" t="s">
        <v>1356</v>
      </c>
      <c r="F13771" s="10">
        <v>-0.004610972750630518</v>
      </c>
      <c r="G13771" s="10">
        <v>-0.022661163940754726</v>
      </c>
      <c r="H13771" s="9">
        <v>-170583976.54686362</v>
      </c>
      <c r="I13771" s="9">
        <v>-102261615.76058418</v>
      </c>
      <c r="J13771" s="9">
        <v>-26525.544940018015</v>
      </c>
      <c r="K13771" s="9">
        <v>-1326571.4765974034</v>
      </c>
      <c r="L13771" s="9">
        <v>-301752.1056741963</v>
      </c>
      <c r="M13771" s="9">
        <v>-5017.365096003186</v>
      </c>
      <c r="N13771" s="9">
        <v>-68804.33768735864</v>
      </c>
      <c r="O13771" s="9">
        <v>-66620427.17865358</v>
      </c>
      <c r="P13771" s="9">
        <v>26737.22236912418</v>
      </c>
      <c r="Q13771" s="9">
        <v>-43371848.31258447</v>
      </c>
      <c r="R13771" s="9">
        <v>-26923068.18959333</v>
      </c>
      <c r="S13771" s="9">
        <v>-26901586.12425138</v>
      </c>
      <c r="T13771" s="9">
        <v>-331642.86914935085</v>
      </c>
      <c r="U13771" s="9">
        <v>-331642.86914935085</v>
      </c>
      <c r="V13771" s="9">
        <v>-4362713.7061982965</v>
      </c>
      <c r="W13771" s="9">
        <v>-1666281.4590246587</v>
      </c>
      <c r="X13771" s="9">
        <v>-14499.33182334554</v>
      </c>
      <c r="Y13771" s="9">
        <v>-66620427.17865358</v>
      </c>
      <c r="Z13771" s="9">
        <v>-68804.33768735864</v>
      </c>
      <c r="AA13771" s="9">
        <v>-829.9894521390161</v>
      </c>
      <c r="AB13771" s="9">
        <v>-161.49289670509032</v>
      </c>
      <c r="AC13771" s="9">
        <v>-12041.54330273582</v>
      </c>
      <c r="AD13771" s="9">
        <v>-989.2889614026792</v>
      </c>
      <c r="AE13771" s="9">
        <v>13368.61118456209</v>
      </c>
      <c r="AF13771" s="9">
        <v>13368.61118456209</v>
      </c>
      <c r="AG13771" s="9">
        <v>-4177.076504677045</v>
      </c>
      <c r="AH13771" s="11">
        <v>0.0944344952901484</v>
      </c>
      <c r="AI13771" s="12"/>
    </row>
    <row x14ac:dyDescent="0.25" r="13772" customHeight="1" ht="15.75">
      <c r="A13772" s="9">
        <v>2010</v>
      </c>
      <c r="B13772" s="8" t="s">
        <v>1394</v>
      </c>
      <c r="C13772" s="8" t="s">
        <v>83</v>
      </c>
      <c r="D13772" s="8" t="s">
        <v>1355</v>
      </c>
      <c r="E13772" s="8" t="s">
        <v>1356</v>
      </c>
      <c r="F13772" s="10">
        <v>-0.004364725536785327</v>
      </c>
      <c r="G13772" s="10">
        <v>-0.02560124050292096</v>
      </c>
      <c r="H13772" s="9">
        <v>-57492988.9657388</v>
      </c>
      <c r="I13772" s="9">
        <v>-55363480.143140376</v>
      </c>
      <c r="J13772" s="9">
        <v>-15644.347575619633</v>
      </c>
      <c r="K13772" s="9">
        <v>-647840.258855086</v>
      </c>
      <c r="L13772" s="9">
        <v>-140819.52638170662</v>
      </c>
      <c r="M13772" s="9">
        <v>-2762.1973200159146</v>
      </c>
      <c r="N13772" s="9">
        <v>-269666.3389985428</v>
      </c>
      <c r="O13772" s="9">
        <v>-1072654.3141207239</v>
      </c>
      <c r="P13772" s="9">
        <v>19878.160653259532</v>
      </c>
      <c r="Q13772" s="9">
        <v>-20259158.478755902</v>
      </c>
      <c r="R13772" s="9">
        <v>-13159846.84310609</v>
      </c>
      <c r="S13772" s="9">
        <v>-13137919.77418662</v>
      </c>
      <c r="T13772" s="9">
        <v>-161960.0647137715</v>
      </c>
      <c r="U13772" s="9">
        <v>-161960.0647137715</v>
      </c>
      <c r="V13772" s="9">
        <v>-2138686.6591542726</v>
      </c>
      <c r="W13772" s="9">
        <v>-7092711.288990713</v>
      </c>
      <c r="X13772" s="9">
        <v>-47838.96469859342</v>
      </c>
      <c r="Y13772" s="9">
        <v>-1072654.3141207239</v>
      </c>
      <c r="Z13772" s="9">
        <v>-269666.3389985428</v>
      </c>
      <c r="AA13772" s="9">
        <v>-642.27664977534</v>
      </c>
      <c r="AB13772" s="9">
        <v>-240.0723094829998</v>
      </c>
      <c r="AC13772" s="9">
        <v>-6704.486656101907</v>
      </c>
      <c r="AD13772" s="9">
        <v>-765.5485237214979</v>
      </c>
      <c r="AE13772" s="9">
        <v>9939.080326629766</v>
      </c>
      <c r="AF13772" s="9">
        <v>9939.080326629766</v>
      </c>
      <c r="AG13772" s="9">
        <v>-2111.9508140024864</v>
      </c>
      <c r="AH13772" s="11">
        <v>0.23025956137443998</v>
      </c>
      <c r="AI13772" s="12"/>
    </row>
    <row x14ac:dyDescent="0.25" r="13773" customHeight="1" ht="15.75">
      <c r="A13773" s="9">
        <v>2010</v>
      </c>
      <c r="B13773" s="8" t="s">
        <v>1423</v>
      </c>
      <c r="C13773" s="8" t="s">
        <v>35</v>
      </c>
      <c r="D13773" s="8" t="s">
        <v>1355</v>
      </c>
      <c r="E13773" s="8" t="s">
        <v>1356</v>
      </c>
      <c r="F13773" s="10">
        <v>-0.0038122548890080345</v>
      </c>
      <c r="G13773" s="10">
        <v>-0.03586057669097931</v>
      </c>
      <c r="H13773" s="9">
        <v>-124830505.67525193</v>
      </c>
      <c r="I13773" s="9">
        <v>-120755419.35622501</v>
      </c>
      <c r="J13773" s="9">
        <v>-90875.17611563306</v>
      </c>
      <c r="K13773" s="9">
        <v>-1300210.2550998311</v>
      </c>
      <c r="L13773" s="9">
        <v>-305298.45821054425</v>
      </c>
      <c r="M13773" s="9">
        <v>-9000.957671108365</v>
      </c>
      <c r="N13773" s="9">
        <v>-56437.48922576336</v>
      </c>
      <c r="O13773" s="9">
        <v>-2383711.0796065493</v>
      </c>
      <c r="P13773" s="9">
        <v>70447.09690252582</v>
      </c>
      <c r="Q13773" s="9">
        <v>-44486263.3880409</v>
      </c>
      <c r="R13773" s="9">
        <v>-43979441.36630828</v>
      </c>
      <c r="S13773" s="9">
        <v>-43932630.2015565</v>
      </c>
      <c r="T13773" s="9">
        <v>-325052.5637749578</v>
      </c>
      <c r="U13773" s="9">
        <v>-325052.5637749578</v>
      </c>
      <c r="V13773" s="9">
        <v>-7367975.879623873</v>
      </c>
      <c r="W13773" s="9">
        <v>18023179.174924336</v>
      </c>
      <c r="X13773" s="9">
        <v>-13144.816322669014</v>
      </c>
      <c r="Y13773" s="9">
        <v>-2383711.0796065493</v>
      </c>
      <c r="Z13773" s="9">
        <v>-56437.48922576336</v>
      </c>
      <c r="AA13773" s="9">
        <v>-2388.8011650485455</v>
      </c>
      <c r="AB13773" s="9">
        <v>-31.89376900975818</v>
      </c>
      <c r="AC13773" s="9">
        <v>-42572.10674410771</v>
      </c>
      <c r="AD13773" s="9">
        <v>-2847.2827184466046</v>
      </c>
      <c r="AE13773" s="9">
        <v>35223.54845126291</v>
      </c>
      <c r="AF13773" s="9">
        <v>35223.54845126291</v>
      </c>
      <c r="AG13773" s="9">
        <v>-6582.514447807391</v>
      </c>
      <c r="AH13773" s="11">
        <v>0.003505095795273745</v>
      </c>
      <c r="AI13773" s="12"/>
    </row>
    <row x14ac:dyDescent="0.25" r="13774" customHeight="1" ht="15.75">
      <c r="A13774" s="9">
        <v>2010</v>
      </c>
      <c r="B13774" s="8" t="s">
        <v>1416</v>
      </c>
      <c r="C13774" s="8" t="s">
        <v>362</v>
      </c>
      <c r="D13774" s="8" t="s">
        <v>1355</v>
      </c>
      <c r="E13774" s="8" t="s">
        <v>1356</v>
      </c>
      <c r="F13774" s="10">
        <v>-0.003730965984469443</v>
      </c>
      <c r="G13774" s="10">
        <v>-0.018633869439288398</v>
      </c>
      <c r="H13774" s="9">
        <v>-36724330.36493089</v>
      </c>
      <c r="I13774" s="9">
        <v>-35456353.41162402</v>
      </c>
      <c r="J13774" s="9">
        <v>-9902.03835392137</v>
      </c>
      <c r="K13774" s="9">
        <v>-479488.83997424797</v>
      </c>
      <c r="L13774" s="9">
        <v>-110546.41091999436</v>
      </c>
      <c r="M13774" s="9">
        <v>-1838.7333387311746</v>
      </c>
      <c r="N13774" s="9">
        <v>-361934.9610123342</v>
      </c>
      <c r="O13774" s="9">
        <v>-314721.97078898776</v>
      </c>
      <c r="P13774" s="9">
        <v>10456.001081356319</v>
      </c>
      <c r="Q13774" s="9">
        <v>-15897983.226171939</v>
      </c>
      <c r="R13774" s="9">
        <v>-10117326.540531823</v>
      </c>
      <c r="S13774" s="9">
        <v>-10112283.628841959</v>
      </c>
      <c r="T13774" s="9">
        <v>-119872.20999356199</v>
      </c>
      <c r="U13774" s="9">
        <v>-119872.20999356199</v>
      </c>
      <c r="V13774" s="9">
        <v>-1643689.2426391053</v>
      </c>
      <c r="W13774" s="9">
        <v>1974845.6321232764</v>
      </c>
      <c r="X13774" s="9">
        <v>-15160.098002172977</v>
      </c>
      <c r="Y13774" s="9">
        <v>-314721.97078898776</v>
      </c>
      <c r="Z13774" s="9">
        <v>-361934.9610123342</v>
      </c>
      <c r="AA13774" s="9">
        <v>-352.9190789895078</v>
      </c>
      <c r="AB13774" s="9">
        <v>-3.684711219539315</v>
      </c>
      <c r="AC13774" s="9">
        <v>-4529.2167159007695</v>
      </c>
      <c r="AD13774" s="9">
        <v>-420.65468207208323</v>
      </c>
      <c r="AE13774" s="9">
        <v>5228.000540678159</v>
      </c>
      <c r="AF13774" s="9">
        <v>5228.000540678159</v>
      </c>
      <c r="AG13774" s="9">
        <v>-1481.4349719001912</v>
      </c>
      <c r="AH13774" s="11">
        <v>0.10008624267637148</v>
      </c>
      <c r="AI13774" s="12"/>
    </row>
    <row x14ac:dyDescent="0.25" r="13775" customHeight="1" ht="15.75">
      <c r="A13775" s="9">
        <v>2010</v>
      </c>
      <c r="B13775" s="8" t="s">
        <v>1402</v>
      </c>
      <c r="C13775" s="8" t="s">
        <v>111</v>
      </c>
      <c r="D13775" s="8" t="s">
        <v>1355</v>
      </c>
      <c r="E13775" s="8" t="s">
        <v>1356</v>
      </c>
      <c r="F13775" s="10">
        <v>-0.0036916208698787594</v>
      </c>
      <c r="G13775" s="10">
        <v>-0.0333742501278049</v>
      </c>
      <c r="H13775" s="9">
        <v>-463466436.9518926</v>
      </c>
      <c r="I13775" s="9">
        <v>-442364123.5386885</v>
      </c>
      <c r="J13775" s="9">
        <v>-103511.65208409991</v>
      </c>
      <c r="K13775" s="9">
        <v>-5893052.15652435</v>
      </c>
      <c r="L13775" s="9">
        <v>-1379048.8988269733</v>
      </c>
      <c r="M13775" s="9">
        <v>-18881.792314372717</v>
      </c>
      <c r="N13775" s="9">
        <v>-38403.21485415665</v>
      </c>
      <c r="O13775" s="9">
        <v>-13682974.986242034</v>
      </c>
      <c r="P13775" s="9">
        <v>13559.287641942246</v>
      </c>
      <c r="Q13775" s="9">
        <v>-198002603.90072307</v>
      </c>
      <c r="R13775" s="9">
        <v>-116237183.52820952</v>
      </c>
      <c r="S13775" s="9">
        <v>-116185132.39697032</v>
      </c>
      <c r="T13775" s="9">
        <v>-1473263.0391310875</v>
      </c>
      <c r="U13775" s="9">
        <v>-1473263.0391310875</v>
      </c>
      <c r="V13775" s="9">
        <v>-18748702.45071308</v>
      </c>
      <c r="W13775" s="9">
        <v>2433650.746197282</v>
      </c>
      <c r="X13775" s="9">
        <v>-1488.2098740198878</v>
      </c>
      <c r="Y13775" s="9">
        <v>-13682974.986242034</v>
      </c>
      <c r="Z13775" s="9">
        <v>-38403.21485415665</v>
      </c>
      <c r="AA13775" s="9">
        <v>-454.87928623992826</v>
      </c>
      <c r="AB13775" s="9">
        <v>-10.79694585570985</v>
      </c>
      <c r="AC13775" s="9">
        <v>-51203.091043856206</v>
      </c>
      <c r="AD13775" s="9">
        <v>-542.184066903682</v>
      </c>
      <c r="AE13775" s="9">
        <v>6779.643820971123</v>
      </c>
      <c r="AF13775" s="9">
        <v>6779.643820971123</v>
      </c>
      <c r="AG13775" s="9">
        <v>-18421.268540639303</v>
      </c>
      <c r="AH13775" s="11">
        <v>0.01213825959187024</v>
      </c>
      <c r="AI13775" s="12"/>
    </row>
    <row x14ac:dyDescent="0.25" r="13776" customHeight="1" ht="15.75">
      <c r="A13776" s="9">
        <v>2010</v>
      </c>
      <c r="B13776" s="8" t="s">
        <v>2199</v>
      </c>
      <c r="C13776" s="8" t="s">
        <v>113</v>
      </c>
      <c r="D13776" s="8" t="s">
        <v>1355</v>
      </c>
      <c r="E13776" s="8" t="s">
        <v>1356</v>
      </c>
      <c r="F13776" s="10">
        <v>-0.003665882004752685</v>
      </c>
      <c r="G13776" s="10">
        <v>-0.019629258161215184</v>
      </c>
      <c r="H13776" s="9">
        <v>-298761739.34831923</v>
      </c>
      <c r="I13776" s="9">
        <v>-210947049.1209558</v>
      </c>
      <c r="J13776" s="9">
        <v>-50584.86807867515</v>
      </c>
      <c r="K13776" s="9">
        <v>-2803574.5962837716</v>
      </c>
      <c r="L13776" s="9">
        <v>-654112.506061191</v>
      </c>
      <c r="M13776" s="9">
        <v>-9227.415279692896</v>
      </c>
      <c r="N13776" s="9">
        <v>-46579.41729732213</v>
      </c>
      <c r="O13776" s="9">
        <v>-84264207.00253168</v>
      </c>
      <c r="P13776" s="9">
        <v>13595.578168846727</v>
      </c>
      <c r="Q13776" s="9">
        <v>-93935860.58709487</v>
      </c>
      <c r="R13776" s="9">
        <v>-55723275.39095537</v>
      </c>
      <c r="S13776" s="9">
        <v>-55696654.95162608</v>
      </c>
      <c r="T13776" s="9">
        <v>-700893.6490709429</v>
      </c>
      <c r="U13776" s="9">
        <v>-700893.6490709429</v>
      </c>
      <c r="V13776" s="9">
        <v>-8996422.27697833</v>
      </c>
      <c r="W13776" s="9">
        <v>1330651.898982164</v>
      </c>
      <c r="X13776" s="9">
        <v>-6697.6283856847795</v>
      </c>
      <c r="Y13776" s="9">
        <v>-84264207.00253168</v>
      </c>
      <c r="Z13776" s="9">
        <v>-46579.41729732213</v>
      </c>
      <c r="AA13776" s="9">
        <v>-460.5711565261902</v>
      </c>
      <c r="AB13776" s="9">
        <v>-35.15371988525111</v>
      </c>
      <c r="AC13776" s="9">
        <v>-24696.45020070845</v>
      </c>
      <c r="AD13776" s="9">
        <v>-548.9683753420882</v>
      </c>
      <c r="AE13776" s="9">
        <v>6797.789084423363</v>
      </c>
      <c r="AF13776" s="9">
        <v>6797.789084423363</v>
      </c>
      <c r="AG13776" s="9">
        <v>-8761.12900662587</v>
      </c>
      <c r="AH13776" s="11">
        <v>0.0257962270946031</v>
      </c>
      <c r="AI13776" s="12"/>
    </row>
    <row x14ac:dyDescent="0.25" r="13777" customHeight="1" ht="15.75">
      <c r="A13777" s="9">
        <v>2010</v>
      </c>
      <c r="B13777" s="8" t="s">
        <v>2696</v>
      </c>
      <c r="C13777" s="8" t="s">
        <v>149</v>
      </c>
      <c r="D13777" s="8" t="s">
        <v>1355</v>
      </c>
      <c r="E13777" s="8" t="s">
        <v>1356</v>
      </c>
      <c r="F13777" s="10">
        <v>-0.0034076525801617847</v>
      </c>
      <c r="G13777" s="10">
        <v>-0.024214320900217804</v>
      </c>
      <c r="H13777" s="9">
        <v>-16834094.811300136</v>
      </c>
      <c r="I13777" s="9">
        <v>-15390231.523902705</v>
      </c>
      <c r="J13777" s="9">
        <v>-3611.1944306265477</v>
      </c>
      <c r="K13777" s="9">
        <v>-204512.35455695892</v>
      </c>
      <c r="L13777" s="9">
        <v>-47882.00793115798</v>
      </c>
      <c r="M13777" s="9">
        <v>-654.1852484689472</v>
      </c>
      <c r="N13777" s="9">
        <v>-4513.653843861522</v>
      </c>
      <c r="O13777" s="9">
        <v>-1183074.2153228617</v>
      </c>
      <c r="P13777" s="9">
        <v>384.32393650872865</v>
      </c>
      <c r="Q13777" s="9">
        <v>-6874853.224878838</v>
      </c>
      <c r="R13777" s="9">
        <v>-4035116.73661685</v>
      </c>
      <c r="S13777" s="9">
        <v>-4033304.203183544</v>
      </c>
      <c r="T13777" s="9">
        <v>-51128.08863923973</v>
      </c>
      <c r="U13777" s="9">
        <v>-51128.08863923973</v>
      </c>
      <c r="V13777" s="9">
        <v>-650843.836265574</v>
      </c>
      <c r="W13777" s="9">
        <v>53123.4290836444</v>
      </c>
      <c r="X13777" s="9">
        <v>-1181.041748968423</v>
      </c>
      <c r="Y13777" s="9">
        <v>-1183074.2153228617</v>
      </c>
      <c r="Z13777" s="9">
        <v>-4513.653843861522</v>
      </c>
      <c r="AA13777" s="9">
        <v>-13.12971255881002</v>
      </c>
      <c r="AB13777" s="9">
        <v>-0.6145649317520279</v>
      </c>
      <c r="AC13777" s="9">
        <v>-1789.1885988602512</v>
      </c>
      <c r="AD13777" s="9">
        <v>-15.649692495905747</v>
      </c>
      <c r="AE13777" s="9">
        <v>192.16196825436433</v>
      </c>
      <c r="AF13777" s="9">
        <v>192.16196825436433</v>
      </c>
      <c r="AG13777" s="9">
        <v>-640.8926124696264</v>
      </c>
      <c r="AH13777" s="11">
        <v>0.012186008439776698</v>
      </c>
      <c r="AI13777" s="12"/>
    </row>
    <row x14ac:dyDescent="0.25" r="13778" customHeight="1" ht="15.75">
      <c r="A13778" s="9">
        <v>2010</v>
      </c>
      <c r="B13778" s="8" t="s">
        <v>1415</v>
      </c>
      <c r="C13778" s="8" t="s">
        <v>111</v>
      </c>
      <c r="D13778" s="8" t="s">
        <v>1358</v>
      </c>
      <c r="E13778" s="8" t="s">
        <v>1356</v>
      </c>
      <c r="F13778" s="10">
        <v>-0.003153430487463196</v>
      </c>
      <c r="G13778" s="10">
        <v>-0.02445482636202128</v>
      </c>
      <c r="H13778" s="9">
        <v>-133846577.1648849</v>
      </c>
      <c r="I13778" s="9">
        <v>-129957666.69500162</v>
      </c>
      <c r="J13778" s="9">
        <v>-30513.694180309143</v>
      </c>
      <c r="K13778" s="9">
        <v>-1731692.350310002</v>
      </c>
      <c r="L13778" s="9">
        <v>-405124.67170964077</v>
      </c>
      <c r="M13778" s="9">
        <v>-5567.915579805832</v>
      </c>
      <c r="N13778" s="9">
        <v>-12983.458463509833</v>
      </c>
      <c r="O13778" s="9">
        <v>-1707612.5387673876</v>
      </c>
      <c r="P13778" s="9">
        <v>4584.159127367551</v>
      </c>
      <c r="Q13778" s="9">
        <v>-58169082.46051174</v>
      </c>
      <c r="R13778" s="9">
        <v>-34197844.41355766</v>
      </c>
      <c r="S13778" s="9">
        <v>-34182487.72892069</v>
      </c>
      <c r="T13778" s="9">
        <v>-432923.0875775005</v>
      </c>
      <c r="U13778" s="9">
        <v>-432923.0875775005</v>
      </c>
      <c r="V13778" s="9">
        <v>-5516753.4283588175</v>
      </c>
      <c r="W13778" s="9">
        <v>822774.9551160855</v>
      </c>
      <c r="X13778" s="9">
        <v>-503.13785337247737</v>
      </c>
      <c r="Y13778" s="9">
        <v>-1707612.5387673876</v>
      </c>
      <c r="Z13778" s="9">
        <v>-12983.458463509833</v>
      </c>
      <c r="AA13778" s="9">
        <v>-153.78676866600586</v>
      </c>
      <c r="AB13778" s="9">
        <v>-3.6502594530884855</v>
      </c>
      <c r="AC13778" s="9">
        <v>-15069.97700863586</v>
      </c>
      <c r="AD13778" s="9">
        <v>-183.30299530792706</v>
      </c>
      <c r="AE13778" s="9">
        <v>2292.0795636837756</v>
      </c>
      <c r="AF13778" s="9">
        <v>2292.0795636837756</v>
      </c>
      <c r="AG13778" s="9">
        <v>-5412.220508170978</v>
      </c>
      <c r="AH13778" s="11">
        <v>0.014006394229772977</v>
      </c>
      <c r="AI13778" s="12"/>
    </row>
    <row x14ac:dyDescent="0.25" r="13779" customHeight="1" ht="15.75">
      <c r="A13779" s="9">
        <v>2010</v>
      </c>
      <c r="B13779" s="8" t="s">
        <v>2736</v>
      </c>
      <c r="C13779" s="8" t="s">
        <v>149</v>
      </c>
      <c r="D13779" s="8" t="s">
        <v>1358</v>
      </c>
      <c r="E13779" s="8" t="s">
        <v>1356</v>
      </c>
      <c r="F13779" s="10">
        <v>-0.0030817886514291396</v>
      </c>
      <c r="G13779" s="10">
        <v>-0.04998868572596166</v>
      </c>
      <c r="H13779" s="9">
        <v>-3807352.711413001</v>
      </c>
      <c r="I13779" s="9">
        <v>-3249709.45382846</v>
      </c>
      <c r="J13779" s="9">
        <v>-820.1797346494915</v>
      </c>
      <c r="K13779" s="9">
        <v>-43496.578722739476</v>
      </c>
      <c r="L13779" s="9">
        <v>-10117.08374367079</v>
      </c>
      <c r="M13779" s="9">
        <v>-150.11813969846168</v>
      </c>
      <c r="N13779" s="9">
        <v>-1128.7923344994774</v>
      </c>
      <c r="O13779" s="9">
        <v>-502357.39825324994</v>
      </c>
      <c r="P13779" s="9">
        <v>426.8933439660779</v>
      </c>
      <c r="Q13779" s="9">
        <v>-1453543.0095826306</v>
      </c>
      <c r="R13779" s="9">
        <v>-881842.8379457628</v>
      </c>
      <c r="S13779" s="9">
        <v>-881417.3777305107</v>
      </c>
      <c r="T13779" s="9">
        <v>-10874.144680684869</v>
      </c>
      <c r="U13779" s="9">
        <v>-10874.144680684869</v>
      </c>
      <c r="V13779" s="9">
        <v>-142666.3986597829</v>
      </c>
      <c r="W13779" s="9">
        <v>77779.98983315262</v>
      </c>
      <c r="X13779" s="9">
        <v>-295.35957321416447</v>
      </c>
      <c r="Y13779" s="9">
        <v>-502357.39825324994</v>
      </c>
      <c r="Z13779" s="9">
        <v>-1128.7923344994774</v>
      </c>
      <c r="AA13779" s="9">
        <v>-14.474515727043162</v>
      </c>
      <c r="AB13779" s="9">
        <v>-0.15371584389561196</v>
      </c>
      <c r="AC13779" s="9">
        <v>-392.78630119525866</v>
      </c>
      <c r="AD13779" s="9">
        <v>-17.25260314273836</v>
      </c>
      <c r="AE13779" s="9">
        <v>213.44667198303895</v>
      </c>
      <c r="AF13779" s="9">
        <v>213.44667198303895</v>
      </c>
      <c r="AG13779" s="9">
        <v>-135.46401319232382</v>
      </c>
      <c r="AH13779" s="11">
        <v>0.003063632736414881</v>
      </c>
      <c r="AI13779" s="12"/>
    </row>
    <row x14ac:dyDescent="0.25" r="13780" customHeight="1" ht="15.75">
      <c r="A13780" s="9">
        <v>2010</v>
      </c>
      <c r="B13780" s="8" t="s">
        <v>1417</v>
      </c>
      <c r="C13780" s="8" t="s">
        <v>72</v>
      </c>
      <c r="D13780" s="8" t="s">
        <v>1355</v>
      </c>
      <c r="E13780" s="8" t="s">
        <v>1356</v>
      </c>
      <c r="F13780" s="10">
        <v>-0.002950805599192947</v>
      </c>
      <c r="G13780" s="10">
        <v>-0.02331252199812972</v>
      </c>
      <c r="H13780" s="9">
        <v>-247152200.2125286</v>
      </c>
      <c r="I13780" s="9">
        <v>-237064162.34081292</v>
      </c>
      <c r="J13780" s="9">
        <v>-56888.41514465595</v>
      </c>
      <c r="K13780" s="9">
        <v>-3152661.8215508177</v>
      </c>
      <c r="L13780" s="9">
        <v>-735468.1307444738</v>
      </c>
      <c r="M13780" s="9">
        <v>-10353.905551780626</v>
      </c>
      <c r="N13780" s="9">
        <v>-94001.92812181605</v>
      </c>
      <c r="O13780" s="9">
        <v>-6053270.639068045</v>
      </c>
      <c r="P13780" s="9">
        <v>14606.968465928234</v>
      </c>
      <c r="Q13780" s="9">
        <v>-105617455.95035718</v>
      </c>
      <c r="R13780" s="9">
        <v>-62576972.23652248</v>
      </c>
      <c r="S13780" s="9">
        <v>-62547177.929238975</v>
      </c>
      <c r="T13780" s="9">
        <v>-788165.4553877044</v>
      </c>
      <c r="U13780" s="9">
        <v>-788165.4553877044</v>
      </c>
      <c r="V13780" s="9">
        <v>-10101762.972175874</v>
      </c>
      <c r="W13780" s="9">
        <v>1454186.4590230533</v>
      </c>
      <c r="X13780" s="9">
        <v>-15249.912856139441</v>
      </c>
      <c r="Y13780" s="9">
        <v>-6053270.639068045</v>
      </c>
      <c r="Z13780" s="9">
        <v>-94001.92812181605</v>
      </c>
      <c r="AA13780" s="9">
        <v>-495.08413349654984</v>
      </c>
      <c r="AB13780" s="9">
        <v>-53.90444480438151</v>
      </c>
      <c r="AC13780" s="9">
        <v>-27779.38887212878</v>
      </c>
      <c r="AD13780" s="9">
        <v>-590.1054127513336</v>
      </c>
      <c r="AE13780" s="9">
        <v>7303.484232964117</v>
      </c>
      <c r="AF13780" s="9">
        <v>7303.484232964117</v>
      </c>
      <c r="AG13780" s="9">
        <v>-9852.67803852536</v>
      </c>
      <c r="AH13780" s="11">
        <v>0.029119883880749743</v>
      </c>
      <c r="AI13780" s="12"/>
    </row>
    <row x14ac:dyDescent="0.25" r="13781" customHeight="1" ht="15.75">
      <c r="A13781" s="9">
        <v>2010</v>
      </c>
      <c r="B13781" s="8" t="s">
        <v>1413</v>
      </c>
      <c r="C13781" s="8" t="s">
        <v>47</v>
      </c>
      <c r="D13781" s="8" t="s">
        <v>1355</v>
      </c>
      <c r="E13781" s="8" t="s">
        <v>1356</v>
      </c>
      <c r="F13781" s="10">
        <v>-0.0028915885035463375</v>
      </c>
      <c r="G13781" s="10">
        <v>-0.016611027859723394</v>
      </c>
      <c r="H13781" s="9">
        <v>-176550796.08108488</v>
      </c>
      <c r="I13781" s="9">
        <v>-163347349.5906217</v>
      </c>
      <c r="J13781" s="9">
        <v>-39139.02916359085</v>
      </c>
      <c r="K13781" s="9">
        <v>-2175117.5045356234</v>
      </c>
      <c r="L13781" s="9">
        <v>-507377.5649969175</v>
      </c>
      <c r="M13781" s="9">
        <v>-7150.926688141131</v>
      </c>
      <c r="N13781" s="9">
        <v>-35029.27442673588</v>
      </c>
      <c r="O13781" s="9">
        <v>-10450207.626422599</v>
      </c>
      <c r="P13781" s="9">
        <v>10575.435770428325</v>
      </c>
      <c r="Q13781" s="9">
        <v>-72863256.76693577</v>
      </c>
      <c r="R13781" s="9">
        <v>-43213217.49273229</v>
      </c>
      <c r="S13781" s="9">
        <v>-43192467.61277157</v>
      </c>
      <c r="T13781" s="9">
        <v>-543779.3761339058</v>
      </c>
      <c r="U13781" s="9">
        <v>-543779.3761339058</v>
      </c>
      <c r="V13781" s="9">
        <v>-6976521.060611651</v>
      </c>
      <c r="W13781" s="9">
        <v>1288483.0653136782</v>
      </c>
      <c r="X13781" s="9">
        <v>-4886.945805934246</v>
      </c>
      <c r="Y13781" s="9">
        <v>-10450207.626422599</v>
      </c>
      <c r="Z13781" s="9">
        <v>-35029.27442673588</v>
      </c>
      <c r="AA13781" s="9">
        <v>-358.1493824278888</v>
      </c>
      <c r="AB13781" s="9">
        <v>-22.782150493194134</v>
      </c>
      <c r="AC13781" s="9">
        <v>-19112.896710131434</v>
      </c>
      <c r="AD13781" s="9">
        <v>-426.8888353411902</v>
      </c>
      <c r="AE13781" s="9">
        <v>5287.717885214162</v>
      </c>
      <c r="AF13781" s="9">
        <v>5287.717885214162</v>
      </c>
      <c r="AG13781" s="9">
        <v>-6788.333116296254</v>
      </c>
      <c r="AH13781" s="11">
        <v>0.02762185460442169</v>
      </c>
      <c r="AI13781" s="12"/>
    </row>
    <row x14ac:dyDescent="0.25" r="13782" customHeight="1" ht="15.75">
      <c r="A13782" s="9">
        <v>2010</v>
      </c>
      <c r="B13782" s="8" t="s">
        <v>1400</v>
      </c>
      <c r="C13782" s="8" t="s">
        <v>35</v>
      </c>
      <c r="D13782" s="8" t="s">
        <v>1358</v>
      </c>
      <c r="E13782" s="8" t="s">
        <v>1356</v>
      </c>
      <c r="F13782" s="10">
        <v>-0.0026244693881306096</v>
      </c>
      <c r="G13782" s="10">
        <v>-0.01710115789435084</v>
      </c>
      <c r="H13782" s="9">
        <v>-182764637.87061724</v>
      </c>
      <c r="I13782" s="9">
        <v>-176597707.21162787</v>
      </c>
      <c r="J13782" s="9">
        <v>-44114.14945272379</v>
      </c>
      <c r="K13782" s="9">
        <v>-2326023.5535028647</v>
      </c>
      <c r="L13782" s="9">
        <v>-540735.8320335259</v>
      </c>
      <c r="M13782" s="9">
        <v>-7966.019720157235</v>
      </c>
      <c r="N13782" s="9">
        <v>-120027.16373430964</v>
      </c>
      <c r="O13782" s="9">
        <v>-3147262.658540505</v>
      </c>
      <c r="P13782" s="9">
        <v>19198.717994710405</v>
      </c>
      <c r="Q13782" s="9">
        <v>-77679649.82272787</v>
      </c>
      <c r="R13782" s="9">
        <v>-46858860.73008346</v>
      </c>
      <c r="S13782" s="9">
        <v>-46834352.30692218</v>
      </c>
      <c r="T13782" s="9">
        <v>-581505.8883757162</v>
      </c>
      <c r="U13782" s="9">
        <v>-581505.8883757162</v>
      </c>
      <c r="V13782" s="9">
        <v>-7576641.526715436</v>
      </c>
      <c r="W13782" s="9">
        <v>653914.0201677106</v>
      </c>
      <c r="X13782" s="9">
        <v>-27955.44314005722</v>
      </c>
      <c r="Y13782" s="9">
        <v>-3147262.658540505</v>
      </c>
      <c r="Z13782" s="9">
        <v>-120027.16373430964</v>
      </c>
      <c r="AA13782" s="9">
        <v>-661.0766651338544</v>
      </c>
      <c r="AB13782" s="9">
        <v>-67.82856412195292</v>
      </c>
      <c r="AC13782" s="9">
        <v>-21175.57820354809</v>
      </c>
      <c r="AD13782" s="9">
        <v>-787.956817731075</v>
      </c>
      <c r="AE13782" s="9">
        <v>9599.358997355203</v>
      </c>
      <c r="AF13782" s="9">
        <v>9599.358997355203</v>
      </c>
      <c r="AG13782" s="9">
        <v>-7296.739913923179</v>
      </c>
      <c r="AH13782" s="11">
        <v>0.0546888508002689</v>
      </c>
      <c r="AI13782" s="12"/>
    </row>
    <row x14ac:dyDescent="0.25" r="13783" customHeight="1" ht="15.75">
      <c r="A13783" s="9">
        <v>2010</v>
      </c>
      <c r="B13783" s="8" t="s">
        <v>1409</v>
      </c>
      <c r="C13783" s="8" t="s">
        <v>111</v>
      </c>
      <c r="D13783" s="8" t="s">
        <v>1358</v>
      </c>
      <c r="E13783" s="8" t="s">
        <v>1356</v>
      </c>
      <c r="F13783" s="10">
        <v>-0.0025709403500965874</v>
      </c>
      <c r="G13783" s="10">
        <v>-0.013203491923493961</v>
      </c>
      <c r="H13783" s="9">
        <v>-135824194.0892851</v>
      </c>
      <c r="I13783" s="9">
        <v>-132025636.0790754</v>
      </c>
      <c r="J13783" s="9">
        <v>-31180.913507289948</v>
      </c>
      <c r="K13783" s="9">
        <v>-1760002.9780004106</v>
      </c>
      <c r="L13783" s="9">
        <v>-411550.1328639293</v>
      </c>
      <c r="M13783" s="9">
        <v>-5692.87371335988</v>
      </c>
      <c r="N13783" s="9">
        <v>-16160.378256731523</v>
      </c>
      <c r="O13783" s="9">
        <v>-1579676.5899536759</v>
      </c>
      <c r="P13783" s="9">
        <v>5705.856085689001</v>
      </c>
      <c r="Q13783" s="9">
        <v>-59094543.357178494</v>
      </c>
      <c r="R13783" s="9">
        <v>-34828793.920733266</v>
      </c>
      <c r="S13783" s="9">
        <v>-34813079.19720389</v>
      </c>
      <c r="T13783" s="9">
        <v>-440000.74450010265</v>
      </c>
      <c r="U13783" s="9">
        <v>-440000.74450010265</v>
      </c>
      <c r="V13783" s="9">
        <v>-5619837.294175903</v>
      </c>
      <c r="W13783" s="9">
        <v>1024099.5904296847</v>
      </c>
      <c r="X13783" s="9">
        <v>-626.2505517024715</v>
      </c>
      <c r="Y13783" s="9">
        <v>-1579676.5899536759</v>
      </c>
      <c r="Z13783" s="9">
        <v>-16160.378256731523</v>
      </c>
      <c r="AA13783" s="9">
        <v>-191.41682160480994</v>
      </c>
      <c r="AB13783" s="9">
        <v>-4.543440691315859</v>
      </c>
      <c r="AC13783" s="9">
        <v>-15357.86147013896</v>
      </c>
      <c r="AD13783" s="9">
        <v>-228.15536770063332</v>
      </c>
      <c r="AE13783" s="9">
        <v>2852.9280428445004</v>
      </c>
      <c r="AF13783" s="9">
        <v>2852.9280428445004</v>
      </c>
      <c r="AG13783" s="9">
        <v>-5499.081646523477</v>
      </c>
      <c r="AH13783" s="11">
        <v>0.01706775471012517</v>
      </c>
      <c r="AI13783" s="12"/>
    </row>
    <row x14ac:dyDescent="0.25" r="13784" customHeight="1" ht="15.75">
      <c r="A13784" s="9">
        <v>2010</v>
      </c>
      <c r="B13784" s="8" t="s">
        <v>1411</v>
      </c>
      <c r="C13784" s="8" t="s">
        <v>62</v>
      </c>
      <c r="D13784" s="8" t="s">
        <v>1358</v>
      </c>
      <c r="E13784" s="8" t="s">
        <v>1356</v>
      </c>
      <c r="F13784" s="10">
        <v>-0.002102748402807992</v>
      </c>
      <c r="G13784" s="10">
        <v>-0.012628930827604858</v>
      </c>
      <c r="H13784" s="9">
        <v>-12387023.040935691</v>
      </c>
      <c r="I13784" s="9">
        <v>-12053019.576339355</v>
      </c>
      <c r="J13784" s="9">
        <v>-2826.957949823894</v>
      </c>
      <c r="K13784" s="9">
        <v>-159888.20787830403</v>
      </c>
      <c r="L13784" s="9">
        <v>-37427.19146744182</v>
      </c>
      <c r="M13784" s="9">
        <v>-511.8899132420854</v>
      </c>
      <c r="N13784" s="9">
        <v>-5361.929600266925</v>
      </c>
      <c r="O13784" s="9">
        <v>-128291.81993492469</v>
      </c>
      <c r="P13784" s="9">
        <v>304.53214766256986</v>
      </c>
      <c r="Q13784" s="9">
        <v>-5373752.645473429</v>
      </c>
      <c r="R13784" s="9">
        <v>-3154065.235318276</v>
      </c>
      <c r="S13784" s="9">
        <v>-3152634.7925630687</v>
      </c>
      <c r="T13784" s="9">
        <v>-39972.05196957601</v>
      </c>
      <c r="U13784" s="9">
        <v>-39972.05196957601</v>
      </c>
      <c r="V13784" s="9">
        <v>-508731.93508121464</v>
      </c>
      <c r="W13784" s="9">
        <v>18994.06467480437</v>
      </c>
      <c r="X13784" s="9">
        <v>-1614.267012451973</v>
      </c>
      <c r="Y13784" s="9">
        <v>-128291.81993492469</v>
      </c>
      <c r="Z13784" s="9">
        <v>-5361.929600266925</v>
      </c>
      <c r="AA13784" s="9">
        <v>-10.484462365816906</v>
      </c>
      <c r="AB13784" s="9">
        <v>-0.9201055469953265</v>
      </c>
      <c r="AC13784" s="9">
        <v>-1399.7321751587415</v>
      </c>
      <c r="AD13784" s="9">
        <v>-12.496740600755537</v>
      </c>
      <c r="AE13784" s="9">
        <v>152.26607383128493</v>
      </c>
      <c r="AF13784" s="9">
        <v>152.26607383128493</v>
      </c>
      <c r="AG13784" s="9">
        <v>-501.2753517082255</v>
      </c>
      <c r="AH13784" s="11">
        <v>0.01574638215551334</v>
      </c>
      <c r="AI13784" s="12"/>
    </row>
    <row x14ac:dyDescent="0.25" r="13785" customHeight="1" ht="15.75">
      <c r="A13785" s="9">
        <v>2010</v>
      </c>
      <c r="B13785" s="8" t="s">
        <v>2411</v>
      </c>
      <c r="C13785" s="8" t="s">
        <v>305</v>
      </c>
      <c r="D13785" s="8" t="s">
        <v>1355</v>
      </c>
      <c r="E13785" s="8" t="s">
        <v>1356</v>
      </c>
      <c r="F13785" s="10">
        <v>-0.001986812154577898</v>
      </c>
      <c r="G13785" s="10">
        <v>-0.011560917617046527</v>
      </c>
      <c r="H13785" s="9">
        <v>-17467222.693247143</v>
      </c>
      <c r="I13785" s="9">
        <v>-16882114.90421011</v>
      </c>
      <c r="J13785" s="9">
        <v>-4694.571586859157</v>
      </c>
      <c r="K13785" s="9">
        <v>-214218.28221541847</v>
      </c>
      <c r="L13785" s="9">
        <v>-48048.9417434603</v>
      </c>
      <c r="M13785" s="9">
        <v>-893.7897725964532</v>
      </c>
      <c r="N13785" s="9">
        <v>-20854.063434694708</v>
      </c>
      <c r="O13785" s="9">
        <v>-303181.75986229314</v>
      </c>
      <c r="P13785" s="9">
        <v>6783.6195782919085</v>
      </c>
      <c r="Q13785" s="9">
        <v>-6912075.105483856</v>
      </c>
      <c r="R13785" s="9">
        <v>-4475767.620399621</v>
      </c>
      <c r="S13785" s="9">
        <v>-4471928.087344853</v>
      </c>
      <c r="T13785" s="9">
        <v>-53554.57055385462</v>
      </c>
      <c r="U13785" s="9">
        <v>-53554.57055385462</v>
      </c>
      <c r="V13785" s="9">
        <v>-727830.2190451303</v>
      </c>
      <c r="W13785" s="9">
        <v>-448126.40564569324</v>
      </c>
      <c r="X13785" s="9">
        <v>-3913.9458783233554</v>
      </c>
      <c r="Y13785" s="9">
        <v>-303181.75986229314</v>
      </c>
      <c r="Z13785" s="9">
        <v>-20854.063434694708</v>
      </c>
      <c r="AA13785" s="9">
        <v>-231.06240154936373</v>
      </c>
      <c r="AB13785" s="9">
        <v>-42.22188552382352</v>
      </c>
      <c r="AC13785" s="9">
        <v>-2011.4100565194788</v>
      </c>
      <c r="AD13785" s="9">
        <v>-275.41010630782387</v>
      </c>
      <c r="AE13785" s="9">
        <v>3391.8097891459543</v>
      </c>
      <c r="AF13785" s="9">
        <v>3391.8097891459543</v>
      </c>
      <c r="AG13785" s="9">
        <v>-659.8601733636302</v>
      </c>
      <c r="AH13785" s="11">
        <v>0.17763339101149425</v>
      </c>
      <c r="AI13785" s="12"/>
    </row>
    <row x14ac:dyDescent="0.25" r="13786" customHeight="1" ht="15.75">
      <c r="A13786" s="9">
        <v>2010</v>
      </c>
      <c r="B13786" s="8" t="s">
        <v>2200</v>
      </c>
      <c r="C13786" s="8" t="s">
        <v>62</v>
      </c>
      <c r="D13786" s="8" t="s">
        <v>1355</v>
      </c>
      <c r="E13786" s="8" t="s">
        <v>1356</v>
      </c>
      <c r="F13786" s="10">
        <v>-0.0019110868053197278</v>
      </c>
      <c r="G13786" s="10">
        <v>-0.00851536178447271</v>
      </c>
      <c r="H13786" s="9">
        <v>-30307313.52540032</v>
      </c>
      <c r="I13786" s="9">
        <v>-29166908.874640036</v>
      </c>
      <c r="J13786" s="9">
        <v>-6860.124258311787</v>
      </c>
      <c r="K13786" s="9">
        <v>-386798.5318766844</v>
      </c>
      <c r="L13786" s="9">
        <v>-90527.28027942128</v>
      </c>
      <c r="M13786" s="9">
        <v>-1241.4984234807964</v>
      </c>
      <c r="N13786" s="9">
        <v>-14434.724575172373</v>
      </c>
      <c r="O13786" s="9">
        <v>-641362.3151799564</v>
      </c>
      <c r="P13786" s="9">
        <v>819.823832744109</v>
      </c>
      <c r="Q13786" s="9">
        <v>-12998074.417170329</v>
      </c>
      <c r="R13786" s="9">
        <v>-7637245.60417434</v>
      </c>
      <c r="S13786" s="9">
        <v>-7633769.874251206</v>
      </c>
      <c r="T13786" s="9">
        <v>-96699.6329691711</v>
      </c>
      <c r="U13786" s="9">
        <v>-96699.6329691711</v>
      </c>
      <c r="V13786" s="9">
        <v>-1231964.5704375824</v>
      </c>
      <c r="W13786" s="9">
        <v>51133.47480917379</v>
      </c>
      <c r="X13786" s="9">
        <v>-4345.730259936758</v>
      </c>
      <c r="Y13786" s="9">
        <v>-641362.3151799564</v>
      </c>
      <c r="Z13786" s="9">
        <v>-14434.724575172373</v>
      </c>
      <c r="AA13786" s="9">
        <v>-28.224974561731138</v>
      </c>
      <c r="AB13786" s="9">
        <v>-2.476994504050312</v>
      </c>
      <c r="AC13786" s="9">
        <v>-3393.0546928371305</v>
      </c>
      <c r="AD13786" s="9">
        <v>-33.64218147330773</v>
      </c>
      <c r="AE13786" s="9">
        <v>409.9119163720545</v>
      </c>
      <c r="AF13786" s="9">
        <v>409.9119163720545</v>
      </c>
      <c r="AG13786" s="9">
        <v>-1212.9232120084453</v>
      </c>
      <c r="AH13786" s="11">
        <v>0.015433775272539802</v>
      </c>
      <c r="AI13786" s="12"/>
    </row>
    <row x14ac:dyDescent="0.25" r="13787" customHeight="1" ht="15.75">
      <c r="A13787" s="9">
        <v>2010</v>
      </c>
      <c r="B13787" s="8" t="s">
        <v>1399</v>
      </c>
      <c r="C13787" s="8" t="s">
        <v>188</v>
      </c>
      <c r="D13787" s="8" t="s">
        <v>1355</v>
      </c>
      <c r="E13787" s="8" t="s">
        <v>1356</v>
      </c>
      <c r="F13787" s="10">
        <v>-0.0016707049432479024</v>
      </c>
      <c r="G13787" s="10">
        <v>-0.00692609603728533</v>
      </c>
      <c r="H13787" s="9">
        <v>-29869471.737457454</v>
      </c>
      <c r="I13787" s="9">
        <v>-28804926.225582425</v>
      </c>
      <c r="J13787" s="9">
        <v>-7162.57433710703</v>
      </c>
      <c r="K13787" s="9">
        <v>-385321.5912891831</v>
      </c>
      <c r="L13787" s="9">
        <v>-89701.66815367133</v>
      </c>
      <c r="M13787" s="9">
        <v>-1313.676163740508</v>
      </c>
      <c r="N13787" s="9">
        <v>-10347.09047567367</v>
      </c>
      <c r="O13787" s="9">
        <v>-574018.9916091162</v>
      </c>
      <c r="P13787" s="9">
        <v>3320.0801534644106</v>
      </c>
      <c r="Q13787" s="9">
        <v>-12885947.927801875</v>
      </c>
      <c r="R13787" s="9">
        <v>-7766106.5846606465</v>
      </c>
      <c r="S13787" s="9">
        <v>-7762440.191453216</v>
      </c>
      <c r="T13787" s="9">
        <v>-96330.39782229578</v>
      </c>
      <c r="U13787" s="9">
        <v>-96330.39782229578</v>
      </c>
      <c r="V13787" s="9">
        <v>-1255664.3741980027</v>
      </c>
      <c r="W13787" s="9">
        <v>579782.3062828204</v>
      </c>
      <c r="X13787" s="9">
        <v>-494.7448752738525</v>
      </c>
      <c r="Y13787" s="9">
        <v>-574018.9916091162</v>
      </c>
      <c r="Z13787" s="9">
        <v>-10347.09047567367</v>
      </c>
      <c r="AA13787" s="9">
        <v>-111.36518369393552</v>
      </c>
      <c r="AB13787" s="9">
        <v>-3.0803138734880156</v>
      </c>
      <c r="AC13787" s="9">
        <v>-3445.3091472291744</v>
      </c>
      <c r="AD13787" s="9">
        <v>-132.73945425337664</v>
      </c>
      <c r="AE13787" s="9">
        <v>1660.0400767322053</v>
      </c>
      <c r="AF13787" s="9">
        <v>1660.0400767322053</v>
      </c>
      <c r="AG13787" s="9">
        <v>-1200.9290763073047</v>
      </c>
      <c r="AH13787" s="11">
        <v>0.04355446878769953</v>
      </c>
      <c r="AI13787" s="12"/>
    </row>
    <row x14ac:dyDescent="0.25" r="13788" customHeight="1" ht="15.75">
      <c r="A13788" s="9">
        <v>2010</v>
      </c>
      <c r="B13788" s="8" t="s">
        <v>2201</v>
      </c>
      <c r="C13788" s="8" t="s">
        <v>66</v>
      </c>
      <c r="D13788" s="8" t="s">
        <v>1355</v>
      </c>
      <c r="E13788" s="8" t="s">
        <v>1356</v>
      </c>
      <c r="F13788" s="10">
        <v>-0.0013193993643792865</v>
      </c>
      <c r="G13788" s="10">
        <v>-0.0067339063665856356</v>
      </c>
      <c r="H13788" s="9">
        <v>-12515548.126492359</v>
      </c>
      <c r="I13788" s="9">
        <v>-12225624.455976892</v>
      </c>
      <c r="J13788" s="9">
        <v>-3486.523063387991</v>
      </c>
      <c r="K13788" s="9">
        <v>-152326.26386721348</v>
      </c>
      <c r="L13788" s="9">
        <v>-31817.373170738727</v>
      </c>
      <c r="M13788" s="9">
        <v>-668.8498377015956</v>
      </c>
      <c r="N13788" s="9">
        <v>-29593.18308282234</v>
      </c>
      <c r="O13788" s="9">
        <v>-78338.87134115504</v>
      </c>
      <c r="P13788" s="9">
        <v>6307.393847554136</v>
      </c>
      <c r="Q13788" s="9">
        <v>-4579150.865217677</v>
      </c>
      <c r="R13788" s="9">
        <v>-3027913.888057054</v>
      </c>
      <c r="S13788" s="9">
        <v>-3021168.1013454767</v>
      </c>
      <c r="T13788" s="9">
        <v>-38081.56596680337</v>
      </c>
      <c r="U13788" s="9">
        <v>-38081.56596680337</v>
      </c>
      <c r="V13788" s="9">
        <v>-492430.2241761268</v>
      </c>
      <c r="W13788" s="9">
        <v>-1206454.4984997425</v>
      </c>
      <c r="X13788" s="9">
        <v>-8259.194195863882</v>
      </c>
      <c r="Y13788" s="9">
        <v>-78338.87134115504</v>
      </c>
      <c r="Z13788" s="9">
        <v>-29593.18308282234</v>
      </c>
      <c r="AA13788" s="9">
        <v>-201.48652134564355</v>
      </c>
      <c r="AB13788" s="9">
        <v>-57.0977580088645</v>
      </c>
      <c r="AC13788" s="9">
        <v>-1419.9573519219944</v>
      </c>
      <c r="AD13788" s="9">
        <v>-240.1577404688327</v>
      </c>
      <c r="AE13788" s="9">
        <v>3153.696923777068</v>
      </c>
      <c r="AF13788" s="9">
        <v>3153.696923777068</v>
      </c>
      <c r="AG13788" s="9">
        <v>-464.8631186458236</v>
      </c>
      <c r="AH13788" s="11">
        <v>0.24964622790500193</v>
      </c>
      <c r="AI13788" s="12"/>
    </row>
    <row x14ac:dyDescent="0.25" r="13789" customHeight="1" ht="15.75">
      <c r="A13789" s="9">
        <v>2010</v>
      </c>
      <c r="B13789" s="8" t="s">
        <v>1418</v>
      </c>
      <c r="C13789" s="8" t="s">
        <v>362</v>
      </c>
      <c r="D13789" s="8" t="s">
        <v>1355</v>
      </c>
      <c r="E13789" s="8" t="s">
        <v>1356</v>
      </c>
      <c r="F13789" s="10">
        <v>-0.0011111290054064144</v>
      </c>
      <c r="G13789" s="10">
        <v>-0.00515323151917056</v>
      </c>
      <c r="H13789" s="9">
        <v>-20208624.41898685</v>
      </c>
      <c r="I13789" s="9">
        <v>-18899232.543453317</v>
      </c>
      <c r="J13789" s="9">
        <v>-7636.167000735246</v>
      </c>
      <c r="K13789" s="9">
        <v>-266008.43083814654</v>
      </c>
      <c r="L13789" s="9">
        <v>-58912.54272033037</v>
      </c>
      <c r="M13789" s="9">
        <v>-1457.332096591181</v>
      </c>
      <c r="N13789" s="9">
        <v>-668759.8742746565</v>
      </c>
      <c r="O13789" s="9">
        <v>-325937.4471570205</v>
      </c>
      <c r="P13789" s="9">
        <v>19319.918553944914</v>
      </c>
      <c r="Q13789" s="9">
        <v>-8510248.521227742</v>
      </c>
      <c r="R13789" s="9">
        <v>-6563707.645409925</v>
      </c>
      <c r="S13789" s="9">
        <v>-6559719.768902532</v>
      </c>
      <c r="T13789" s="9">
        <v>-66502.10770953663</v>
      </c>
      <c r="U13789" s="9">
        <v>-66502.10770953663</v>
      </c>
      <c r="V13789" s="9">
        <v>-1082274.2909024958</v>
      </c>
      <c r="W13789" s="9">
        <v>3648991.2799709043</v>
      </c>
      <c r="X13789" s="9">
        <v>-28011.84280614209</v>
      </c>
      <c r="Y13789" s="9">
        <v>-325937.4471570205</v>
      </c>
      <c r="Z13789" s="9">
        <v>-668759.8742746565</v>
      </c>
      <c r="AA13789" s="9">
        <v>-652.1009140261189</v>
      </c>
      <c r="AB13789" s="9">
        <v>-6.808369672344399</v>
      </c>
      <c r="AC13789" s="9">
        <v>-3038.7043543515033</v>
      </c>
      <c r="AD13789" s="9">
        <v>-777.2583546743501</v>
      </c>
      <c r="AE13789" s="9">
        <v>9659.959276972457</v>
      </c>
      <c r="AF13789" s="9">
        <v>9659.959276972457</v>
      </c>
      <c r="AG13789" s="9">
        <v>-797.1394193983148</v>
      </c>
      <c r="AH13789" s="11">
        <v>0.23785638465414471</v>
      </c>
      <c r="AI13789" s="12"/>
    </row>
    <row x14ac:dyDescent="0.25" r="13790" customHeight="1" ht="15.75">
      <c r="A13790" s="9">
        <v>2010</v>
      </c>
      <c r="B13790" s="8" t="s">
        <v>1422</v>
      </c>
      <c r="C13790" s="8" t="s">
        <v>362</v>
      </c>
      <c r="D13790" s="8" t="s">
        <v>1358</v>
      </c>
      <c r="E13790" s="8" t="s">
        <v>1356</v>
      </c>
      <c r="F13790" s="10">
        <v>-0.0010677702323300992</v>
      </c>
      <c r="G13790" s="10">
        <v>-0.004415286070978822</v>
      </c>
      <c r="H13790" s="9">
        <v>-13097159.996607564</v>
      </c>
      <c r="I13790" s="9">
        <v>-12225622.339335967</v>
      </c>
      <c r="J13790" s="9">
        <v>-5030.958087752975</v>
      </c>
      <c r="K13790" s="9">
        <v>-172480.21088607295</v>
      </c>
      <c r="L13790" s="9">
        <v>-38109.15961005092</v>
      </c>
      <c r="M13790" s="9">
        <v>-961.1907996675128</v>
      </c>
      <c r="N13790" s="9">
        <v>-451021.5190608758</v>
      </c>
      <c r="O13790" s="9">
        <v>-216964.2567428538</v>
      </c>
      <c r="P13790" s="9">
        <v>13029.637915677278</v>
      </c>
      <c r="Q13790" s="9">
        <v>-5506548.391964131</v>
      </c>
      <c r="R13790" s="9">
        <v>-4291265.164715107</v>
      </c>
      <c r="S13790" s="9">
        <v>-4288635.174763952</v>
      </c>
      <c r="T13790" s="9">
        <v>-43120.05272151824</v>
      </c>
      <c r="U13790" s="9">
        <v>-43120.05272151824</v>
      </c>
      <c r="V13790" s="9">
        <v>-708082.5660960167</v>
      </c>
      <c r="W13790" s="9">
        <v>2460933.5180544266</v>
      </c>
      <c r="X13790" s="9">
        <v>-18891.59978059923</v>
      </c>
      <c r="Y13790" s="9">
        <v>-216964.2567428538</v>
      </c>
      <c r="Z13790" s="9">
        <v>-451021.5190608758</v>
      </c>
      <c r="AA13790" s="9">
        <v>-439.7864706581595</v>
      </c>
      <c r="AB13790" s="9">
        <v>-4.591664886113723</v>
      </c>
      <c r="AC13790" s="9">
        <v>-1989.8542570397817</v>
      </c>
      <c r="AD13790" s="9">
        <v>-524.1944938879645</v>
      </c>
      <c r="AE13790" s="9">
        <v>6514.818957838639</v>
      </c>
      <c r="AF13790" s="9">
        <v>6514.818957838639</v>
      </c>
      <c r="AG13790" s="9">
        <v>-515.9471246289236</v>
      </c>
      <c r="AH13790" s="11">
        <v>0.24340144907727063</v>
      </c>
      <c r="AI13790" s="12"/>
    </row>
    <row x14ac:dyDescent="0.25" r="13791" customHeight="1" ht="15.75">
      <c r="A13791" s="9">
        <v>2010</v>
      </c>
      <c r="B13791" s="8" t="s">
        <v>1392</v>
      </c>
      <c r="C13791" s="8" t="s">
        <v>64</v>
      </c>
      <c r="D13791" s="8" t="s">
        <v>1355</v>
      </c>
      <c r="E13791" s="8" t="s">
        <v>1356</v>
      </c>
      <c r="F13791" s="10">
        <v>-0.0010606682802298038</v>
      </c>
      <c r="G13791" s="10">
        <v>-0.009143213944145087</v>
      </c>
      <c r="H13791" s="9">
        <v>-6619183.495515764</v>
      </c>
      <c r="I13791" s="9">
        <v>-6290889.493821745</v>
      </c>
      <c r="J13791" s="9">
        <v>-1726.0583159572277</v>
      </c>
      <c r="K13791" s="9">
        <v>-85124.42294439874</v>
      </c>
      <c r="L13791" s="9">
        <v>-19649.47971711717</v>
      </c>
      <c r="M13791" s="9">
        <v>-321.6859173231274</v>
      </c>
      <c r="N13791" s="9">
        <v>-1314.5352211316692</v>
      </c>
      <c r="O13791" s="9">
        <v>-221883.88188711368</v>
      </c>
      <c r="P13791" s="9">
        <v>1726.062309023716</v>
      </c>
      <c r="Q13791" s="9">
        <v>-2825405.386200831</v>
      </c>
      <c r="R13791" s="9">
        <v>-1785119.0073581347</v>
      </c>
      <c r="S13791" s="9">
        <v>-1784244.465434717</v>
      </c>
      <c r="T13791" s="9">
        <v>-21281.105736099686</v>
      </c>
      <c r="U13791" s="9">
        <v>-21281.105736099686</v>
      </c>
      <c r="V13791" s="9">
        <v>-289836.1415561401</v>
      </c>
      <c r="W13791" s="9">
        <v>330691.8737068727</v>
      </c>
      <c r="X13791" s="9">
        <v>-51.298314340265435</v>
      </c>
      <c r="Y13791" s="9">
        <v>-221883.88188711368</v>
      </c>
      <c r="Z13791" s="9">
        <v>-1314.5352211316692</v>
      </c>
      <c r="AA13791" s="9">
        <v>-58.29282180493553</v>
      </c>
      <c r="AB13791" s="9">
        <v>-0.42197649472675114</v>
      </c>
      <c r="AC13791" s="9">
        <v>-793.6385974524048</v>
      </c>
      <c r="AD13791" s="9">
        <v>-69.48093736855967</v>
      </c>
      <c r="AE13791" s="9">
        <v>863.031154511858</v>
      </c>
      <c r="AF13791" s="9">
        <v>863.031154511858</v>
      </c>
      <c r="AG13791" s="9">
        <v>-262.6697539337511</v>
      </c>
      <c r="AH13791" s="11">
        <v>0.0017815008009620622</v>
      </c>
      <c r="AI13791" s="12"/>
    </row>
    <row x14ac:dyDescent="0.25" r="13792" customHeight="1" ht="15.75">
      <c r="A13792" s="9">
        <v>2010</v>
      </c>
      <c r="B13792" s="8" t="s">
        <v>1437</v>
      </c>
      <c r="C13792" s="8" t="s">
        <v>35</v>
      </c>
      <c r="D13792" s="8" t="s">
        <v>1429</v>
      </c>
      <c r="E13792" s="8" t="s">
        <v>1430</v>
      </c>
      <c r="F13792" s="10">
        <v>-0.0744703134362718</v>
      </c>
      <c r="G13792" s="10">
        <v>-0.9634425051939814</v>
      </c>
      <c r="H13792" s="9">
        <v>-408845376.8730817</v>
      </c>
      <c r="I13792" s="9">
        <v>-387362384.3469598</v>
      </c>
      <c r="J13792" s="9">
        <v>-91221.29255918793</v>
      </c>
      <c r="K13792" s="9">
        <v>-5135973.792495546</v>
      </c>
      <c r="L13792" s="9">
        <v>-1198036.4389689132</v>
      </c>
      <c r="M13792" s="9">
        <v>-16637.98667431941</v>
      </c>
      <c r="N13792" s="9">
        <v>-194470.63946494332</v>
      </c>
      <c r="O13792" s="9">
        <v>-14863830.647690337</v>
      </c>
      <c r="P13792" s="9">
        <v>17178.27173127836</v>
      </c>
      <c r="Q13792" s="9">
        <v>-172024112.91180962</v>
      </c>
      <c r="R13792" s="9">
        <v>-101357707.22244903</v>
      </c>
      <c r="S13792" s="9">
        <v>-101306355.05946514</v>
      </c>
      <c r="T13792" s="9">
        <v>-1283993.4481238865</v>
      </c>
      <c r="U13792" s="9">
        <v>-1283993.4481238865</v>
      </c>
      <c r="V13792" s="9">
        <v>-16353149.408145607</v>
      </c>
      <c r="W13792" s="9">
        <v>-98016.78446620765</v>
      </c>
      <c r="X13792" s="9">
        <v>-34711.33228221797</v>
      </c>
      <c r="Y13792" s="9">
        <v>-14863830.647690337</v>
      </c>
      <c r="Z13792" s="9">
        <v>-194470.63946494332</v>
      </c>
      <c r="AA13792" s="9">
        <v>-592.947873475506</v>
      </c>
      <c r="AB13792" s="9">
        <v>-68.78032324948404</v>
      </c>
      <c r="AC13792" s="9">
        <v>-44808.081444898955</v>
      </c>
      <c r="AD13792" s="9">
        <v>-706.7520971558813</v>
      </c>
      <c r="AE13792" s="9">
        <v>8589.13586563918</v>
      </c>
      <c r="AF13792" s="9">
        <v>8589.13586563918</v>
      </c>
      <c r="AG13792" s="9">
        <v>-16037.681053508808</v>
      </c>
      <c r="AH13792" s="11">
        <v>0.03432613681260114</v>
      </c>
      <c r="AI13792" s="12"/>
    </row>
    <row x14ac:dyDescent="0.25" r="13793" customHeight="1" ht="15.75">
      <c r="A13793" s="9">
        <v>2010</v>
      </c>
      <c r="B13793" s="8" t="s">
        <v>1435</v>
      </c>
      <c r="C13793" s="8" t="s">
        <v>44</v>
      </c>
      <c r="D13793" s="8" t="s">
        <v>1429</v>
      </c>
      <c r="E13793" s="8" t="s">
        <v>1430</v>
      </c>
      <c r="F13793" s="10">
        <v>-0.06272531323176155</v>
      </c>
      <c r="G13793" s="10">
        <v>-0.4315283871248739</v>
      </c>
      <c r="H13793" s="9">
        <v>-32432785.959200494</v>
      </c>
      <c r="I13793" s="9">
        <v>-28847089.687445175</v>
      </c>
      <c r="J13793" s="9">
        <v>-7441.076464830924</v>
      </c>
      <c r="K13793" s="9">
        <v>-371160.38537143474</v>
      </c>
      <c r="L13793" s="9">
        <v>-81303.2244566937</v>
      </c>
      <c r="M13793" s="9">
        <v>-1320.4597063366164</v>
      </c>
      <c r="N13793" s="9">
        <v>-65913.55420553923</v>
      </c>
      <c r="O13793" s="9">
        <v>-3063826.973462061</v>
      </c>
      <c r="P13793" s="9">
        <v>5269.401911574241</v>
      </c>
      <c r="Q13793" s="9">
        <v>-11684482.419410704</v>
      </c>
      <c r="R13793" s="9">
        <v>-7215533.980127303</v>
      </c>
      <c r="S13793" s="9">
        <v>-7207009.313047109</v>
      </c>
      <c r="T13793" s="9">
        <v>-90357.71697426867</v>
      </c>
      <c r="U13793" s="9">
        <v>-100087.23444862876</v>
      </c>
      <c r="V13793" s="9">
        <v>-1168241.9579841017</v>
      </c>
      <c r="W13793" s="9">
        <v>-1830759.380443138</v>
      </c>
      <c r="X13793" s="9">
        <v>-6828.453419372861</v>
      </c>
      <c r="Y13793" s="9">
        <v>-3063826.973462061</v>
      </c>
      <c r="Z13793" s="9">
        <v>-65913.55420553923</v>
      </c>
      <c r="AA13793" s="9">
        <v>-192.93667113615524</v>
      </c>
      <c r="AB13793" s="9">
        <v>-53.24069780021382</v>
      </c>
      <c r="AC13793" s="9">
        <v>-3413.104369111674</v>
      </c>
      <c r="AD13793" s="9">
        <v>-229.96692128179987</v>
      </c>
      <c r="AE13793" s="9">
        <v>2634.7009557871206</v>
      </c>
      <c r="AF13793" s="9">
        <v>2634.7009557871206</v>
      </c>
      <c r="AG13793" s="9">
        <v>-1125.1289305221294</v>
      </c>
      <c r="AH13793" s="11">
        <v>0.132319518731964</v>
      </c>
      <c r="AI13793" s="12"/>
    </row>
    <row x14ac:dyDescent="0.25" r="13794" customHeight="1" ht="15.75">
      <c r="A13794" s="9">
        <v>2010</v>
      </c>
      <c r="B13794" s="8" t="s">
        <v>1432</v>
      </c>
      <c r="C13794" s="8" t="s">
        <v>113</v>
      </c>
      <c r="D13794" s="8" t="s">
        <v>1429</v>
      </c>
      <c r="E13794" s="8" t="s">
        <v>1430</v>
      </c>
      <c r="F13794" s="10">
        <v>-0.03533344887313901</v>
      </c>
      <c r="G13794" s="10">
        <v>-0.29940874677709356</v>
      </c>
      <c r="H13794" s="9">
        <v>-80694626.44798379</v>
      </c>
      <c r="I13794" s="9">
        <v>-69093359.49042696</v>
      </c>
      <c r="J13794" s="9">
        <v>-16305.879109982186</v>
      </c>
      <c r="K13794" s="9">
        <v>-917832.6819118664</v>
      </c>
      <c r="L13794" s="9">
        <v>-214412.1398207893</v>
      </c>
      <c r="M13794" s="9">
        <v>-2984.01583976712</v>
      </c>
      <c r="N13794" s="9">
        <v>-4191.070183648708</v>
      </c>
      <c r="O13794" s="9">
        <v>-10448947.976967612</v>
      </c>
      <c r="P13794" s="9">
        <v>3406.8062768717105</v>
      </c>
      <c r="Q13794" s="9">
        <v>-30787859.89021353</v>
      </c>
      <c r="R13794" s="9">
        <v>-18163695.507753164</v>
      </c>
      <c r="S13794" s="9">
        <v>-18155249.719184536</v>
      </c>
      <c r="T13794" s="9">
        <v>-229458.1704779666</v>
      </c>
      <c r="U13794" s="9">
        <v>-229458.1704779666</v>
      </c>
      <c r="V13794" s="9">
        <v>-2931037.2125189635</v>
      </c>
      <c r="W13794" s="9">
        <v>263450.81483494415</v>
      </c>
      <c r="X13794" s="9">
        <v>-453.7056064824679</v>
      </c>
      <c r="Y13794" s="9">
        <v>-10448947.976967612</v>
      </c>
      <c r="Z13794" s="9">
        <v>-4191.070183648708</v>
      </c>
      <c r="AA13794" s="9">
        <v>-115.9378337422344</v>
      </c>
      <c r="AB13794" s="9">
        <v>-8.61936604995444</v>
      </c>
      <c r="AC13794" s="9">
        <v>-8003.259419560962</v>
      </c>
      <c r="AD13794" s="9">
        <v>-138.18973100747428</v>
      </c>
      <c r="AE13794" s="9">
        <v>1703.4031384358552</v>
      </c>
      <c r="AF13794" s="9">
        <v>1703.4031384358552</v>
      </c>
      <c r="AG13794" s="9">
        <v>-2866.6393613726095</v>
      </c>
      <c r="AH13794" s="11">
        <v>0.0029892869806694986</v>
      </c>
      <c r="AI13794" s="12"/>
    </row>
    <row x14ac:dyDescent="0.25" r="13795" customHeight="1" ht="15.75">
      <c r="A13795" s="9">
        <v>2010</v>
      </c>
      <c r="B13795" s="8" t="s">
        <v>1467</v>
      </c>
      <c r="C13795" s="8" t="s">
        <v>106</v>
      </c>
      <c r="D13795" s="8" t="s">
        <v>1429</v>
      </c>
      <c r="E13795" s="8" t="s">
        <v>1430</v>
      </c>
      <c r="F13795" s="10">
        <v>-0.028775898762069065</v>
      </c>
      <c r="G13795" s="10">
        <v>-0.31548667486577575</v>
      </c>
      <c r="H13795" s="9">
        <v>-207782678.93334857</v>
      </c>
      <c r="I13795" s="9">
        <v>-151601018.41312516</v>
      </c>
      <c r="J13795" s="9">
        <v>-36720.592637646034</v>
      </c>
      <c r="K13795" s="9">
        <v>-2033315.0331232483</v>
      </c>
      <c r="L13795" s="9">
        <v>-468408.41216817906</v>
      </c>
      <c r="M13795" s="9">
        <v>-6718.967256105222</v>
      </c>
      <c r="N13795" s="9">
        <v>-25979.787588017145</v>
      </c>
      <c r="O13795" s="9">
        <v>-53623491.532269515</v>
      </c>
      <c r="P13795" s="9">
        <v>12973.804819354433</v>
      </c>
      <c r="Q13795" s="9">
        <v>-67274521.74804097</v>
      </c>
      <c r="R13795" s="9">
        <v>-40137155.4180051</v>
      </c>
      <c r="S13795" s="9">
        <v>-40106843.926698186</v>
      </c>
      <c r="T13795" s="9">
        <v>-508328.75828081206</v>
      </c>
      <c r="U13795" s="9">
        <v>-508328.75828081206</v>
      </c>
      <c r="V13795" s="9">
        <v>-6481467.859781576</v>
      </c>
      <c r="W13795" s="9">
        <v>896641.9499341391</v>
      </c>
      <c r="X13795" s="9">
        <v>-1108.0519852926784</v>
      </c>
      <c r="Y13795" s="9">
        <v>-53623491.532269515</v>
      </c>
      <c r="Z13795" s="9">
        <v>-25979.787588017145</v>
      </c>
      <c r="AA13795" s="9">
        <v>-440.63499606337285</v>
      </c>
      <c r="AB13795" s="9">
        <v>-20.832806288817416</v>
      </c>
      <c r="AC13795" s="9">
        <v>-17809.30896651785</v>
      </c>
      <c r="AD13795" s="9">
        <v>-525.205876399735</v>
      </c>
      <c r="AE13795" s="9">
        <v>6486.902409677216</v>
      </c>
      <c r="AF13795" s="9">
        <v>6486.902409677216</v>
      </c>
      <c r="AG13795" s="9">
        <v>-6272.864526514056</v>
      </c>
      <c r="AH13795" s="11">
        <v>0.03576730626046999</v>
      </c>
      <c r="AI13795" s="12"/>
    </row>
    <row x14ac:dyDescent="0.25" r="13796" customHeight="1" ht="15.75">
      <c r="A13796" s="9">
        <v>2010</v>
      </c>
      <c r="B13796" s="8" t="s">
        <v>1500</v>
      </c>
      <c r="C13796" s="8" t="s">
        <v>123</v>
      </c>
      <c r="D13796" s="8" t="s">
        <v>1429</v>
      </c>
      <c r="E13796" s="8" t="s">
        <v>1430</v>
      </c>
      <c r="F13796" s="10">
        <v>-0.028230513263048665</v>
      </c>
      <c r="G13796" s="10">
        <v>-0.6005117642911351</v>
      </c>
      <c r="H13796" s="9">
        <v>-272180978.56124514</v>
      </c>
      <c r="I13796" s="9">
        <v>-230269070.3043039</v>
      </c>
      <c r="J13796" s="9">
        <v>-129283.16065383777</v>
      </c>
      <c r="K13796" s="9">
        <v>-3065233.9575304957</v>
      </c>
      <c r="L13796" s="9">
        <v>-680053.9212384071</v>
      </c>
      <c r="M13796" s="9">
        <v>-19700.697216400727</v>
      </c>
      <c r="N13796" s="9">
        <v>-8941.44022165574</v>
      </c>
      <c r="O13796" s="9">
        <v>-38271716.554983445</v>
      </c>
      <c r="P13796" s="9">
        <v>263021.4749030059</v>
      </c>
      <c r="Q13796" s="9">
        <v>-98637964.42301264</v>
      </c>
      <c r="R13796" s="9">
        <v>-87005006.93544473</v>
      </c>
      <c r="S13796" s="9">
        <v>-86937224.89278738</v>
      </c>
      <c r="T13796" s="9">
        <v>-766308.4893826239</v>
      </c>
      <c r="U13796" s="9">
        <v>-766308.4893826239</v>
      </c>
      <c r="V13796" s="9">
        <v>-14474742.470425036</v>
      </c>
      <c r="W13796" s="9">
        <v>54509555.99727079</v>
      </c>
      <c r="X13796" s="9">
        <v>-1010.6352904946738</v>
      </c>
      <c r="Y13796" s="9">
        <v>-38271716.554983445</v>
      </c>
      <c r="Z13796" s="9">
        <v>-8941.44022165574</v>
      </c>
      <c r="AA13796" s="9">
        <v>-8907.394174757288</v>
      </c>
      <c r="AB13796" s="9">
        <v>-21.150109715957754</v>
      </c>
      <c r="AC13796" s="9">
        <v>-54103.39846331581</v>
      </c>
      <c r="AD13796" s="9">
        <v>-10616.986407767</v>
      </c>
      <c r="AE13796" s="9">
        <v>131510.73745150294</v>
      </c>
      <c r="AF13796" s="9">
        <v>131510.73745150294</v>
      </c>
      <c r="AG13796" s="9">
        <v>-10682.773332905574</v>
      </c>
      <c r="AH13796" s="11">
        <v>0.0012568191189959294</v>
      </c>
      <c r="AI13796" s="12"/>
    </row>
    <row x14ac:dyDescent="0.25" r="13797" customHeight="1" ht="15.75">
      <c r="A13797" s="9">
        <v>2010</v>
      </c>
      <c r="B13797" s="8" t="s">
        <v>1460</v>
      </c>
      <c r="C13797" s="8" t="s">
        <v>106</v>
      </c>
      <c r="D13797" s="8" t="s">
        <v>1429</v>
      </c>
      <c r="E13797" s="8" t="s">
        <v>1430</v>
      </c>
      <c r="F13797" s="10">
        <v>-0.028119329275419925</v>
      </c>
      <c r="G13797" s="10">
        <v>-0.504212947859692</v>
      </c>
      <c r="H13797" s="9">
        <v>-798673309.4097521</v>
      </c>
      <c r="I13797" s="9">
        <v>-616399620.1346911</v>
      </c>
      <c r="J13797" s="9">
        <v>-149031.8877188755</v>
      </c>
      <c r="K13797" s="9">
        <v>-8265062.881346535</v>
      </c>
      <c r="L13797" s="9">
        <v>-1905085.842387081</v>
      </c>
      <c r="M13797" s="9">
        <v>-27264.70403400314</v>
      </c>
      <c r="N13797" s="9">
        <v>-102192.58038741724</v>
      </c>
      <c r="O13797" s="9">
        <v>-171876084.38272655</v>
      </c>
      <c r="P13797" s="9">
        <v>51033.00353941539</v>
      </c>
      <c r="Q13797" s="9">
        <v>-273610893.11559045</v>
      </c>
      <c r="R13797" s="9">
        <v>-163104120.96900198</v>
      </c>
      <c r="S13797" s="9">
        <v>-162982594.5001177</v>
      </c>
      <c r="T13797" s="9">
        <v>-2066265.7203366337</v>
      </c>
      <c r="U13797" s="9">
        <v>-2066265.7203366337</v>
      </c>
      <c r="V13797" s="9">
        <v>-26336805.76959971</v>
      </c>
      <c r="W13797" s="9">
        <v>3526978.5881405086</v>
      </c>
      <c r="X13797" s="9">
        <v>-4358.568798795237</v>
      </c>
      <c r="Y13797" s="9">
        <v>-171876084.38272655</v>
      </c>
      <c r="Z13797" s="9">
        <v>-102192.58038741724</v>
      </c>
      <c r="AA13797" s="9">
        <v>-1733.256174792009</v>
      </c>
      <c r="AB13797" s="9">
        <v>-81.9467143121455</v>
      </c>
      <c r="AC13797" s="9">
        <v>-72348.61207883203</v>
      </c>
      <c r="AD13797" s="9">
        <v>-2065.9192675108497</v>
      </c>
      <c r="AE13797" s="9">
        <v>25516.501769707695</v>
      </c>
      <c r="AF13797" s="9">
        <v>25516.501769707695</v>
      </c>
      <c r="AG13797" s="9">
        <v>-25509.940300837803</v>
      </c>
      <c r="AH13797" s="11">
        <v>0.035452982057202244</v>
      </c>
      <c r="AI13797" s="12"/>
    </row>
    <row x14ac:dyDescent="0.25" r="13798" customHeight="1" ht="15.75">
      <c r="A13798" s="9">
        <v>2010</v>
      </c>
      <c r="B13798" s="8" t="s">
        <v>1466</v>
      </c>
      <c r="C13798" s="8" t="s">
        <v>106</v>
      </c>
      <c r="D13798" s="8" t="s">
        <v>1429</v>
      </c>
      <c r="E13798" s="8" t="s">
        <v>1430</v>
      </c>
      <c r="F13798" s="10">
        <v>-0.025602661512223103</v>
      </c>
      <c r="G13798" s="10">
        <v>-0.26941788437211234</v>
      </c>
      <c r="H13798" s="9">
        <v>-309264789.47074777</v>
      </c>
      <c r="I13798" s="9">
        <v>-209468106.76155367</v>
      </c>
      <c r="J13798" s="9">
        <v>-51334.40050857064</v>
      </c>
      <c r="K13798" s="9">
        <v>-2814415.695258636</v>
      </c>
      <c r="L13798" s="9">
        <v>-645952.5842705971</v>
      </c>
      <c r="M13798" s="9">
        <v>-9402.775033182803</v>
      </c>
      <c r="N13798" s="9">
        <v>-43461.08001027243</v>
      </c>
      <c r="O13798" s="9">
        <v>-96253819.79918602</v>
      </c>
      <c r="P13798" s="9">
        <v>21703.625073197</v>
      </c>
      <c r="Q13798" s="9">
        <v>-92783898.70347618</v>
      </c>
      <c r="R13798" s="9">
        <v>-55657628.76644254</v>
      </c>
      <c r="S13798" s="9">
        <v>-55611968.6451593</v>
      </c>
      <c r="T13798" s="9">
        <v>-703603.923814659</v>
      </c>
      <c r="U13798" s="9">
        <v>-703603.923814659</v>
      </c>
      <c r="V13798" s="9">
        <v>-8991576.897621127</v>
      </c>
      <c r="W13798" s="9">
        <v>1499974.832150987</v>
      </c>
      <c r="X13798" s="9">
        <v>-1853.6385574822093</v>
      </c>
      <c r="Y13798" s="9">
        <v>-96253819.79918602</v>
      </c>
      <c r="Z13798" s="9">
        <v>-43461.08001027243</v>
      </c>
      <c r="AA13798" s="9">
        <v>-737.1296918558813</v>
      </c>
      <c r="AB13798" s="9">
        <v>-34.85079536887409</v>
      </c>
      <c r="AC13798" s="9">
        <v>-24745.464257712807</v>
      </c>
      <c r="AD13798" s="9">
        <v>-878.6066683086491</v>
      </c>
      <c r="AE13798" s="9">
        <v>10851.8125365985</v>
      </c>
      <c r="AF13798" s="9">
        <v>10851.8125365985</v>
      </c>
      <c r="AG13798" s="9">
        <v>-8656.498476537468</v>
      </c>
      <c r="AH13798" s="11">
        <v>0.04153948089583577</v>
      </c>
      <c r="AI13798" s="12"/>
    </row>
    <row x14ac:dyDescent="0.25" r="13799" customHeight="1" ht="15.75">
      <c r="A13799" s="9">
        <v>2010</v>
      </c>
      <c r="B13799" s="8" t="s">
        <v>1446</v>
      </c>
      <c r="C13799" s="8" t="s">
        <v>35</v>
      </c>
      <c r="D13799" s="8" t="s">
        <v>1429</v>
      </c>
      <c r="E13799" s="8" t="s">
        <v>1430</v>
      </c>
      <c r="F13799" s="10">
        <v>-0.023000777405032095</v>
      </c>
      <c r="G13799" s="10">
        <v>-0.2923111298462016</v>
      </c>
      <c r="H13799" s="9">
        <v>-366183976.32905567</v>
      </c>
      <c r="I13799" s="9">
        <v>-321659056.9687273</v>
      </c>
      <c r="J13799" s="9">
        <v>-81204.99427554024</v>
      </c>
      <c r="K13799" s="9">
        <v>-4232095.7856644895</v>
      </c>
      <c r="L13799" s="9">
        <v>-974575.5818293424</v>
      </c>
      <c r="M13799" s="9">
        <v>-14882.733121003617</v>
      </c>
      <c r="N13799" s="9">
        <v>-563942.6672675639</v>
      </c>
      <c r="O13799" s="9">
        <v>-38708032.62631985</v>
      </c>
      <c r="P13799" s="9">
        <v>49815.02814943158</v>
      </c>
      <c r="Q13799" s="9">
        <v>-140028230.12960708</v>
      </c>
      <c r="R13799" s="9">
        <v>-85315010.61657688</v>
      </c>
      <c r="S13799" s="9">
        <v>-85257758.37604704</v>
      </c>
      <c r="T13799" s="9">
        <v>-1058023.9464161224</v>
      </c>
      <c r="U13799" s="9">
        <v>-1058023.9464161224</v>
      </c>
      <c r="V13799" s="9">
        <v>-13804487.150238756</v>
      </c>
      <c r="W13799" s="9">
        <v>-284237.49220420077</v>
      </c>
      <c r="X13799" s="9">
        <v>-100658.90339797777</v>
      </c>
      <c r="Y13799" s="9">
        <v>-38708032.62631985</v>
      </c>
      <c r="Z13799" s="9">
        <v>-563942.6672675639</v>
      </c>
      <c r="AA13799" s="9">
        <v>-1719.4811835782853</v>
      </c>
      <c r="AB13799" s="9">
        <v>-199.45509026739998</v>
      </c>
      <c r="AC13799" s="9">
        <v>-38275.15068188189</v>
      </c>
      <c r="AD13799" s="9">
        <v>-2049.5004483125626</v>
      </c>
      <c r="AE13799" s="9">
        <v>24907.51407471579</v>
      </c>
      <c r="AF13799" s="9">
        <v>24907.51407471579</v>
      </c>
      <c r="AG13799" s="9">
        <v>-13141.915309599908</v>
      </c>
      <c r="AH13799" s="11">
        <v>0.10882213362502015</v>
      </c>
      <c r="AI13799" s="12"/>
    </row>
    <row x14ac:dyDescent="0.25" r="13800" customHeight="1" ht="15.75">
      <c r="A13800" s="9">
        <v>2010</v>
      </c>
      <c r="B13800" s="8" t="s">
        <v>2764</v>
      </c>
      <c r="C13800" s="8" t="s">
        <v>183</v>
      </c>
      <c r="D13800" s="8" t="s">
        <v>1429</v>
      </c>
      <c r="E13800" s="8" t="s">
        <v>1430</v>
      </c>
      <c r="F13800" s="10">
        <v>-0.020062573928742892</v>
      </c>
      <c r="G13800" s="10">
        <v>-0.5049841051382443</v>
      </c>
      <c r="H13800" s="9">
        <v>-11925690.56550321</v>
      </c>
      <c r="I13800" s="9">
        <v>-8675855.283744974</v>
      </c>
      <c r="J13800" s="9">
        <v>-2063.7357764578437</v>
      </c>
      <c r="K13800" s="9">
        <v>-114246.99892259306</v>
      </c>
      <c r="L13800" s="9">
        <v>-26647.34099285844</v>
      </c>
      <c r="M13800" s="9">
        <v>-369.2460482751881</v>
      </c>
      <c r="N13800" s="9">
        <v>-4610.6411104495655</v>
      </c>
      <c r="O13800" s="9">
        <v>-3102178.9772717366</v>
      </c>
      <c r="P13800" s="9">
        <v>281.65836413502876</v>
      </c>
      <c r="Q13800" s="9">
        <v>-3826123.2510947976</v>
      </c>
      <c r="R13800" s="9">
        <v>-2256041.6408583773</v>
      </c>
      <c r="S13800" s="9">
        <v>-2254820.517272658</v>
      </c>
      <c r="T13800" s="9">
        <v>-28561.749730648266</v>
      </c>
      <c r="U13800" s="9">
        <v>-28563.203430263737</v>
      </c>
      <c r="V13800" s="9">
        <v>-364009.2621233352</v>
      </c>
      <c r="W13800" s="9">
        <v>-59145.26582094962</v>
      </c>
      <c r="X13800" s="9">
        <v>-517.6419448452685</v>
      </c>
      <c r="Y13800" s="9">
        <v>-3102178.9772717366</v>
      </c>
      <c r="Z13800" s="9">
        <v>-4610.6411104495655</v>
      </c>
      <c r="AA13800" s="9">
        <v>-10.477296939354146</v>
      </c>
      <c r="AB13800" s="9">
        <v>-2.0814544349759827</v>
      </c>
      <c r="AC13800" s="9">
        <v>-1016.3875169132956</v>
      </c>
      <c r="AD13800" s="9">
        <v>-12.488199917153976</v>
      </c>
      <c r="AE13800" s="9">
        <v>140.82918206751438</v>
      </c>
      <c r="AF13800" s="9">
        <v>140.82918206751438</v>
      </c>
      <c r="AG13800" s="9">
        <v>-358.63874108184194</v>
      </c>
      <c r="AH13800" s="11">
        <v>0.13180050567056228</v>
      </c>
      <c r="AI13800" s="12"/>
    </row>
    <row x14ac:dyDescent="0.25" r="13801" customHeight="1" ht="15.75">
      <c r="A13801" s="9">
        <v>2010</v>
      </c>
      <c r="B13801" s="8" t="s">
        <v>1468</v>
      </c>
      <c r="C13801" s="8" t="s">
        <v>52</v>
      </c>
      <c r="D13801" s="8" t="s">
        <v>1429</v>
      </c>
      <c r="E13801" s="8" t="s">
        <v>1430</v>
      </c>
      <c r="F13801" s="10">
        <v>-0.018179545011558787</v>
      </c>
      <c r="G13801" s="10">
        <v>-0.19832123204741736</v>
      </c>
      <c r="H13801" s="9">
        <v>-172706233.43867838</v>
      </c>
      <c r="I13801" s="9">
        <v>-154643437.55695277</v>
      </c>
      <c r="J13801" s="9">
        <v>-34302.271148198604</v>
      </c>
      <c r="K13801" s="9">
        <v>-1833515.0055283313</v>
      </c>
      <c r="L13801" s="9">
        <v>-424983.3787091346</v>
      </c>
      <c r="M13801" s="9">
        <v>-10041.917055223028</v>
      </c>
      <c r="N13801" s="9">
        <v>-5049978.239347308</v>
      </c>
      <c r="O13801" s="9">
        <v>-10718361.30615053</v>
      </c>
      <c r="P13801" s="9">
        <v>8386.268594867523</v>
      </c>
      <c r="Q13801" s="9">
        <v>-60903109.74468951</v>
      </c>
      <c r="R13801" s="9">
        <v>-35829763.03087671</v>
      </c>
      <c r="S13801" s="9">
        <v>-35810559.34651755</v>
      </c>
      <c r="T13801" s="9">
        <v>-456387.53519466356</v>
      </c>
      <c r="U13801" s="9">
        <v>-465134.7146564381</v>
      </c>
      <c r="V13801" s="9">
        <v>-5779406.990833214</v>
      </c>
      <c r="W13801" s="9">
        <v>-12785265.46821314</v>
      </c>
      <c r="X13801" s="9">
        <v>-4889605.525403438</v>
      </c>
      <c r="Y13801" s="9">
        <v>-10718361.30615053</v>
      </c>
      <c r="Z13801" s="9">
        <v>-5049978.239347308</v>
      </c>
      <c r="AA13801" s="9">
        <v>-425.98568162064157</v>
      </c>
      <c r="AB13801" s="9">
        <v>-290.559238053404</v>
      </c>
      <c r="AC13801" s="9">
        <v>-16212.837745231787</v>
      </c>
      <c r="AD13801" s="9">
        <v>-507.7449255009475</v>
      </c>
      <c r="AE13801" s="9">
        <v>4193.134297433761</v>
      </c>
      <c r="AF13801" s="9">
        <v>325.10138395037256</v>
      </c>
      <c r="AG13801" s="9">
        <v>-5742.644886953255</v>
      </c>
      <c r="AH13801" s="11">
        <v>0.11334661481331679</v>
      </c>
      <c r="AI13801" s="12"/>
    </row>
    <row x14ac:dyDescent="0.25" r="13802" customHeight="1" ht="15.75">
      <c r="A13802" s="9">
        <v>2010</v>
      </c>
      <c r="B13802" s="8" t="s">
        <v>1464</v>
      </c>
      <c r="C13802" s="8" t="s">
        <v>106</v>
      </c>
      <c r="D13802" s="8" t="s">
        <v>1429</v>
      </c>
      <c r="E13802" s="8" t="s">
        <v>1430</v>
      </c>
      <c r="F13802" s="10">
        <v>-0.01811106280091474</v>
      </c>
      <c r="G13802" s="10">
        <v>-0.10140081550679908</v>
      </c>
      <c r="H13802" s="9">
        <v>-139020518.05982155</v>
      </c>
      <c r="I13802" s="9">
        <v>-91548638.5536348</v>
      </c>
      <c r="J13802" s="9">
        <v>-23116.74420552264</v>
      </c>
      <c r="K13802" s="9">
        <v>-1235715.211294517</v>
      </c>
      <c r="L13802" s="9">
        <v>-280890.14228773775</v>
      </c>
      <c r="M13802" s="9">
        <v>-4245.313612599653</v>
      </c>
      <c r="N13802" s="9">
        <v>-27617.86596675755</v>
      </c>
      <c r="O13802" s="9">
        <v>-45914086.05838585</v>
      </c>
      <c r="P13802" s="9">
        <v>13791.829566192038</v>
      </c>
      <c r="Q13802" s="9">
        <v>-40357976.87097404</v>
      </c>
      <c r="R13802" s="9">
        <v>-24553152.951776545</v>
      </c>
      <c r="S13802" s="9">
        <v>-24528889.83756588</v>
      </c>
      <c r="T13802" s="9">
        <v>-308928.80282362923</v>
      </c>
      <c r="U13802" s="9">
        <v>-308928.80282362923</v>
      </c>
      <c r="V13802" s="9">
        <v>-3970935.2157979696</v>
      </c>
      <c r="W13802" s="9">
        <v>953177.0461770422</v>
      </c>
      <c r="X13802" s="9">
        <v>-1177.916913690534</v>
      </c>
      <c r="Y13802" s="9">
        <v>-45914086.05838585</v>
      </c>
      <c r="Z13802" s="9">
        <v>-27617.86596675755</v>
      </c>
      <c r="AA13802" s="9">
        <v>-468.4179276028398</v>
      </c>
      <c r="AB13802" s="9">
        <v>-22.146357041862792</v>
      </c>
      <c r="AC13802" s="9">
        <v>-10972.643878702958</v>
      </c>
      <c r="AD13802" s="9">
        <v>-558.3211737285949</v>
      </c>
      <c r="AE13802" s="9">
        <v>6895.914783096019</v>
      </c>
      <c r="AF13802" s="9">
        <v>6895.914783096019</v>
      </c>
      <c r="AG13802" s="9">
        <v>-3771.0831997637856</v>
      </c>
      <c r="AH13802" s="11">
        <v>0.058100014554445946</v>
      </c>
      <c r="AI13802" s="12"/>
    </row>
    <row x14ac:dyDescent="0.25" r="13803" customHeight="1" ht="15.75">
      <c r="A13803" s="9">
        <v>2010</v>
      </c>
      <c r="B13803" s="8" t="s">
        <v>1477</v>
      </c>
      <c r="C13803" s="8" t="s">
        <v>106</v>
      </c>
      <c r="D13803" s="8" t="s">
        <v>1429</v>
      </c>
      <c r="E13803" s="8" t="s">
        <v>1430</v>
      </c>
      <c r="F13803" s="10">
        <v>-0.01675760335568832</v>
      </c>
      <c r="G13803" s="10">
        <v>-0.20433686778649462</v>
      </c>
      <c r="H13803" s="9">
        <v>-43130200.03116657</v>
      </c>
      <c r="I13803" s="9">
        <v>-39389451.87660956</v>
      </c>
      <c r="J13803" s="9">
        <v>-9739.06583627012</v>
      </c>
      <c r="K13803" s="9">
        <v>-529951.8507383113</v>
      </c>
      <c r="L13803" s="9">
        <v>-121288.44514005237</v>
      </c>
      <c r="M13803" s="9">
        <v>-1785.2750617332154</v>
      </c>
      <c r="N13803" s="9">
        <v>-9260.292765945234</v>
      </c>
      <c r="O13803" s="9">
        <v>-3073347.636608063</v>
      </c>
      <c r="P13803" s="9">
        <v>4624.411593375263</v>
      </c>
      <c r="Q13803" s="9">
        <v>-17423152.129322946</v>
      </c>
      <c r="R13803" s="9">
        <v>-10494880.850188637</v>
      </c>
      <c r="S13803" s="9">
        <v>-10485751.406979948</v>
      </c>
      <c r="T13803" s="9">
        <v>-132487.96268457783</v>
      </c>
      <c r="U13803" s="9">
        <v>-132487.96268457783</v>
      </c>
      <c r="V13803" s="9">
        <v>-1696011.183374549</v>
      </c>
      <c r="W13803" s="9">
        <v>319601.03347603464</v>
      </c>
      <c r="X13803" s="9">
        <v>-394.95649257847475</v>
      </c>
      <c r="Y13803" s="9">
        <v>-3073347.636608063</v>
      </c>
      <c r="Z13803" s="9">
        <v>-9260.292765945234</v>
      </c>
      <c r="AA13803" s="9">
        <v>-157.06090947217737</v>
      </c>
      <c r="AB13803" s="9">
        <v>-7.42569140402269</v>
      </c>
      <c r="AC13803" s="9">
        <v>-4673.137771508371</v>
      </c>
      <c r="AD13803" s="9">
        <v>-187.20554051410525</v>
      </c>
      <c r="AE13803" s="9">
        <v>2312.2057966876314</v>
      </c>
      <c r="AF13803" s="9">
        <v>2312.2057966876314</v>
      </c>
      <c r="AG13803" s="9">
        <v>-1626.2652212675875</v>
      </c>
      <c r="AH13803" s="11">
        <v>0.052345572203756144</v>
      </c>
      <c r="AI13803" s="12"/>
    </row>
    <row x14ac:dyDescent="0.25" r="13804" customHeight="1" ht="15.75">
      <c r="A13804" s="9">
        <v>2010</v>
      </c>
      <c r="B13804" s="8" t="s">
        <v>1457</v>
      </c>
      <c r="C13804" s="8" t="s">
        <v>111</v>
      </c>
      <c r="D13804" s="8" t="s">
        <v>1429</v>
      </c>
      <c r="E13804" s="8" t="s">
        <v>1430</v>
      </c>
      <c r="F13804" s="10">
        <v>-0.01644583699280966</v>
      </c>
      <c r="G13804" s="10">
        <v>-0.30071580464742176</v>
      </c>
      <c r="H13804" s="9">
        <v>-237444221.9458221</v>
      </c>
      <c r="I13804" s="9">
        <v>-202542215.08841214</v>
      </c>
      <c r="J13804" s="9">
        <v>-72055.29415902801</v>
      </c>
      <c r="K13804" s="9">
        <v>-2698946.823080261</v>
      </c>
      <c r="L13804" s="9">
        <v>-616307.3865741416</v>
      </c>
      <c r="M13804" s="9">
        <v>-12010.13506588684</v>
      </c>
      <c r="N13804" s="9">
        <v>-28526.567191007496</v>
      </c>
      <c r="O13804" s="9">
        <v>-31569689.31617658</v>
      </c>
      <c r="P13804" s="9">
        <v>95528.66483695961</v>
      </c>
      <c r="Q13804" s="9">
        <v>-88821384.66317987</v>
      </c>
      <c r="R13804" s="9">
        <v>-61907988.113052145</v>
      </c>
      <c r="S13804" s="9">
        <v>-61867185.66612097</v>
      </c>
      <c r="T13804" s="9">
        <v>-674736.7057700652</v>
      </c>
      <c r="U13804" s="9">
        <v>-674736.7057700652</v>
      </c>
      <c r="V13804" s="9">
        <v>-10132763.64523335</v>
      </c>
      <c r="W13804" s="9">
        <v>18189719.445111513</v>
      </c>
      <c r="X13804" s="9">
        <v>-4436.854069437959</v>
      </c>
      <c r="Y13804" s="9">
        <v>-31569689.31617658</v>
      </c>
      <c r="Z13804" s="9">
        <v>-28526.567191007496</v>
      </c>
      <c r="AA13804" s="9">
        <v>-3245.125650485439</v>
      </c>
      <c r="AB13804" s="9">
        <v>-31.925876499853103</v>
      </c>
      <c r="AC13804" s="9">
        <v>-32152.06506282247</v>
      </c>
      <c r="AD13804" s="9">
        <v>-3867.9611844660235</v>
      </c>
      <c r="AE13804" s="9">
        <v>47764.332418479804</v>
      </c>
      <c r="AF13804" s="9">
        <v>47764.332418479804</v>
      </c>
      <c r="AG13804" s="9">
        <v>-8724.741432877128</v>
      </c>
      <c r="AH13804" s="11">
        <v>0.003963410791759484</v>
      </c>
      <c r="AI13804" s="12"/>
    </row>
    <row x14ac:dyDescent="0.25" r="13805" customHeight="1" ht="15.75">
      <c r="A13805" s="9">
        <v>2010</v>
      </c>
      <c r="B13805" s="8" t="s">
        <v>1479</v>
      </c>
      <c r="C13805" s="8" t="s">
        <v>106</v>
      </c>
      <c r="D13805" s="8" t="s">
        <v>1429</v>
      </c>
      <c r="E13805" s="8" t="s">
        <v>1430</v>
      </c>
      <c r="F13805" s="10">
        <v>-0.013423217122195512</v>
      </c>
      <c r="G13805" s="10">
        <v>-0.08283107151013328</v>
      </c>
      <c r="H13805" s="9">
        <v>-166407622.66385776</v>
      </c>
      <c r="I13805" s="9">
        <v>-141420737.60671782</v>
      </c>
      <c r="J13805" s="9">
        <v>-35863.08704022921</v>
      </c>
      <c r="K13805" s="9">
        <v>-1910159.688552235</v>
      </c>
      <c r="L13805" s="9">
        <v>-433587.25805240433</v>
      </c>
      <c r="M13805" s="9">
        <v>-6588.558908060957</v>
      </c>
      <c r="N13805" s="9">
        <v>-44603.78900337329</v>
      </c>
      <c r="O13805" s="9">
        <v>-22578356.947487205</v>
      </c>
      <c r="P13805" s="9">
        <v>22274.2719036064</v>
      </c>
      <c r="Q13805" s="9">
        <v>-62299866.5494966</v>
      </c>
      <c r="R13805" s="9">
        <v>-37980022.21250561</v>
      </c>
      <c r="S13805" s="9">
        <v>-37941572.08014864</v>
      </c>
      <c r="T13805" s="9">
        <v>-477539.92213805876</v>
      </c>
      <c r="U13805" s="9">
        <v>-477539.92213805876</v>
      </c>
      <c r="V13805" s="9">
        <v>-6143404.133666325</v>
      </c>
      <c r="W13805" s="9">
        <v>1539413.2154060442</v>
      </c>
      <c r="X13805" s="9">
        <v>-1902.3757137860282</v>
      </c>
      <c r="Y13805" s="9">
        <v>-22578356.947487205</v>
      </c>
      <c r="Z13805" s="9">
        <v>-44603.78900337329</v>
      </c>
      <c r="AA13805" s="9">
        <v>-756.5108192408034</v>
      </c>
      <c r="AB13805" s="9">
        <v>-35.767116759767205</v>
      </c>
      <c r="AC13805" s="9">
        <v>-16985.572598586266</v>
      </c>
      <c r="AD13805" s="9">
        <v>-901.70760691941</v>
      </c>
      <c r="AE13805" s="9">
        <v>11137.1359518032</v>
      </c>
      <c r="AF13805" s="9">
        <v>11137.1359518032</v>
      </c>
      <c r="AG13805" s="9">
        <v>-5822.660728289428</v>
      </c>
      <c r="AH13805" s="11">
        <v>0.06675208232143125</v>
      </c>
      <c r="AI13805" s="12"/>
    </row>
    <row x14ac:dyDescent="0.25" r="13806" customHeight="1" ht="15.75">
      <c r="A13806" s="9">
        <v>2010</v>
      </c>
      <c r="B13806" s="8" t="s">
        <v>1491</v>
      </c>
      <c r="C13806" s="8" t="s">
        <v>35</v>
      </c>
      <c r="D13806" s="8" t="s">
        <v>1429</v>
      </c>
      <c r="E13806" s="8" t="s">
        <v>1430</v>
      </c>
      <c r="F13806" s="10">
        <v>-0.01342190285798586</v>
      </c>
      <c r="G13806" s="10">
        <v>-0.1514234112344726</v>
      </c>
      <c r="H13806" s="9">
        <v>-51240314.9230934</v>
      </c>
      <c r="I13806" s="9">
        <v>-48144539.90176616</v>
      </c>
      <c r="J13806" s="9">
        <v>-12843.447984770373</v>
      </c>
      <c r="K13806" s="9">
        <v>-629308.8878856346</v>
      </c>
      <c r="L13806" s="9">
        <v>-143312.6862810814</v>
      </c>
      <c r="M13806" s="9">
        <v>-2362.303295212161</v>
      </c>
      <c r="N13806" s="9">
        <v>-135230.86680420188</v>
      </c>
      <c r="O13806" s="9">
        <v>-2184662.2445015656</v>
      </c>
      <c r="P13806" s="9">
        <v>11945.415425230074</v>
      </c>
      <c r="Q13806" s="9">
        <v>-20603010.613305673</v>
      </c>
      <c r="R13806" s="9">
        <v>-12914718.260201767</v>
      </c>
      <c r="S13806" s="9">
        <v>-12904304.004057338</v>
      </c>
      <c r="T13806" s="9">
        <v>-157327.22197140864</v>
      </c>
      <c r="U13806" s="9">
        <v>-157327.22197140864</v>
      </c>
      <c r="V13806" s="9">
        <v>-2094623.4011163153</v>
      </c>
      <c r="W13806" s="9">
        <v>-68158.84784044875</v>
      </c>
      <c r="X13806" s="9">
        <v>-24137.54366915214</v>
      </c>
      <c r="Y13806" s="9">
        <v>-2184662.2445015656</v>
      </c>
      <c r="Z13806" s="9">
        <v>-135230.86680420188</v>
      </c>
      <c r="AA13806" s="9">
        <v>-412.3237066552433</v>
      </c>
      <c r="AB13806" s="9">
        <v>-47.82841645243642</v>
      </c>
      <c r="AC13806" s="9">
        <v>-5863.636979553916</v>
      </c>
      <c r="AD13806" s="9">
        <v>-491.46081370965146</v>
      </c>
      <c r="AE13806" s="9">
        <v>5972.707712615037</v>
      </c>
      <c r="AF13806" s="9">
        <v>5972.707712615037</v>
      </c>
      <c r="AG13806" s="9">
        <v>-1944.8631629998822</v>
      </c>
      <c r="AH13806" s="11">
        <v>0.11395327585828337</v>
      </c>
      <c r="AI13806" s="12"/>
    </row>
    <row x14ac:dyDescent="0.25" r="13807" customHeight="1" ht="15.75">
      <c r="A13807" s="9">
        <v>2010</v>
      </c>
      <c r="B13807" s="8" t="s">
        <v>1488</v>
      </c>
      <c r="C13807" s="8" t="s">
        <v>106</v>
      </c>
      <c r="D13807" s="8" t="s">
        <v>1429</v>
      </c>
      <c r="E13807" s="8" t="s">
        <v>1430</v>
      </c>
      <c r="F13807" s="10">
        <v>-0.012123636464711587</v>
      </c>
      <c r="G13807" s="10">
        <v>-0.0662543234594967</v>
      </c>
      <c r="H13807" s="9">
        <v>-55832849.65093516</v>
      </c>
      <c r="I13807" s="9">
        <v>-40380662.487328455</v>
      </c>
      <c r="J13807" s="9">
        <v>-10542.901579783573</v>
      </c>
      <c r="K13807" s="9">
        <v>-547937.9972905145</v>
      </c>
      <c r="L13807" s="9">
        <v>-123170.96678562235</v>
      </c>
      <c r="M13807" s="9">
        <v>-1941.6437978729064</v>
      </c>
      <c r="N13807" s="9">
        <v>-16569.60061753295</v>
      </c>
      <c r="O13807" s="9">
        <v>-14760298.592486797</v>
      </c>
      <c r="P13807" s="9">
        <v>8274.538951414665</v>
      </c>
      <c r="Q13807" s="9">
        <v>-17702810.327161178</v>
      </c>
      <c r="R13807" s="9">
        <v>-10945936.886522528</v>
      </c>
      <c r="S13807" s="9">
        <v>-10933043.105211878</v>
      </c>
      <c r="T13807" s="9">
        <v>-136984.49932262863</v>
      </c>
      <c r="U13807" s="9">
        <v>-136984.49932262863</v>
      </c>
      <c r="V13807" s="9">
        <v>-1772451.1345746098</v>
      </c>
      <c r="W13807" s="9">
        <v>571867.6088863502</v>
      </c>
      <c r="X13807" s="9">
        <v>-706.7024238578643</v>
      </c>
      <c r="Y13807" s="9">
        <v>-14760298.592486797</v>
      </c>
      <c r="Z13807" s="9">
        <v>-16569.60061753295</v>
      </c>
      <c r="AA13807" s="9">
        <v>-281.03177819074455</v>
      </c>
      <c r="AB13807" s="9">
        <v>-13.286916945670047</v>
      </c>
      <c r="AC13807" s="9">
        <v>-4920.03758675923</v>
      </c>
      <c r="AD13807" s="9">
        <v>-334.9700833558347</v>
      </c>
      <c r="AE13807" s="9">
        <v>4137.269475707332</v>
      </c>
      <c r="AF13807" s="9">
        <v>4137.269475707332</v>
      </c>
      <c r="AG13807" s="9">
        <v>-1657.1247640403787</v>
      </c>
      <c r="AH13807" s="11">
        <v>0.17914541593577266</v>
      </c>
      <c r="AI13807" s="12"/>
    </row>
    <row x14ac:dyDescent="0.25" r="13808" customHeight="1" ht="15.75">
      <c r="A13808" s="9">
        <v>2010</v>
      </c>
      <c r="B13808" s="8" t="s">
        <v>1496</v>
      </c>
      <c r="C13808" s="8" t="s">
        <v>106</v>
      </c>
      <c r="D13808" s="8" t="s">
        <v>1429</v>
      </c>
      <c r="E13808" s="8" t="s">
        <v>1430</v>
      </c>
      <c r="F13808" s="10">
        <v>-0.010975896645452794</v>
      </c>
      <c r="G13808" s="10">
        <v>-0.06548920215879439</v>
      </c>
      <c r="H13808" s="9">
        <v>-62244408.659432605</v>
      </c>
      <c r="I13808" s="9">
        <v>-43357574.4021508</v>
      </c>
      <c r="J13808" s="9">
        <v>-11526.455587878358</v>
      </c>
      <c r="K13808" s="9">
        <v>-590049.7343568463</v>
      </c>
      <c r="L13808" s="9">
        <v>-131819.40378176977</v>
      </c>
      <c r="M13808" s="9">
        <v>-2125.934017438929</v>
      </c>
      <c r="N13808" s="9">
        <v>-20404.008136825923</v>
      </c>
      <c r="O13808" s="9">
        <v>-18141098.08950897</v>
      </c>
      <c r="P13808" s="9">
        <v>10189.368107913127</v>
      </c>
      <c r="Q13808" s="9">
        <v>-18949252.945945006</v>
      </c>
      <c r="R13808" s="9">
        <v>-11821918.333201857</v>
      </c>
      <c r="S13808" s="9">
        <v>-11806768.87471008</v>
      </c>
      <c r="T13808" s="9">
        <v>-147512.43358921158</v>
      </c>
      <c r="U13808" s="9">
        <v>-147512.43358921158</v>
      </c>
      <c r="V13808" s="9">
        <v>-1915584.4289317525</v>
      </c>
      <c r="W13808" s="9">
        <v>704204.7430254592</v>
      </c>
      <c r="X13808" s="9">
        <v>-870.2419774350238</v>
      </c>
      <c r="Y13808" s="9">
        <v>-18141098.08950897</v>
      </c>
      <c r="Z13808" s="9">
        <v>-20404.008136825923</v>
      </c>
      <c r="AA13808" s="9">
        <v>-346.0659566437016</v>
      </c>
      <c r="AB13808" s="9">
        <v>-16.36167145669845</v>
      </c>
      <c r="AC13808" s="9">
        <v>-5330.493292872349</v>
      </c>
      <c r="AD13808" s="9">
        <v>-412.4862429788204</v>
      </c>
      <c r="AE13808" s="9">
        <v>5094.684053956564</v>
      </c>
      <c r="AF13808" s="9">
        <v>5094.684053956564</v>
      </c>
      <c r="AG13808" s="9">
        <v>-1775.5738116981886</v>
      </c>
      <c r="AH13808" s="11">
        <v>0.1991447973894075</v>
      </c>
      <c r="AI13808" s="12"/>
    </row>
    <row x14ac:dyDescent="0.25" r="13809" customHeight="1" ht="15.75">
      <c r="A13809" s="9">
        <v>2010</v>
      </c>
      <c r="B13809" s="8" t="s">
        <v>1482</v>
      </c>
      <c r="C13809" s="8" t="s">
        <v>106</v>
      </c>
      <c r="D13809" s="8" t="s">
        <v>1429</v>
      </c>
      <c r="E13809" s="8" t="s">
        <v>1430</v>
      </c>
      <c r="F13809" s="10">
        <v>-0.010420513706530396</v>
      </c>
      <c r="G13809" s="10">
        <v>-0.0823714406357014</v>
      </c>
      <c r="H13809" s="9">
        <v>-512762217.95724124</v>
      </c>
      <c r="I13809" s="9">
        <v>-349475068.7651027</v>
      </c>
      <c r="J13809" s="9">
        <v>-93900.18763906341</v>
      </c>
      <c r="K13809" s="9">
        <v>-4764246.353170601</v>
      </c>
      <c r="L13809" s="9">
        <v>-1060424.335957612</v>
      </c>
      <c r="M13809" s="9">
        <v>-17333.81737449099</v>
      </c>
      <c r="N13809" s="9">
        <v>-177044.33697579976</v>
      </c>
      <c r="O13809" s="9">
        <v>-157262612.6880486</v>
      </c>
      <c r="P13809" s="9">
        <v>88412.52702756795</v>
      </c>
      <c r="Q13809" s="9">
        <v>-152454343.71704337</v>
      </c>
      <c r="R13809" s="9">
        <v>-95620632.11345777</v>
      </c>
      <c r="S13809" s="9">
        <v>-95492238.26704527</v>
      </c>
      <c r="T13809" s="9">
        <v>-1191061.5882926502</v>
      </c>
      <c r="U13809" s="9">
        <v>-1191061.5882926502</v>
      </c>
      <c r="V13809" s="9">
        <v>-15500213.924720956</v>
      </c>
      <c r="W13809" s="9">
        <v>6110341.702870473</v>
      </c>
      <c r="X13809" s="9">
        <v>-7551.036682122214</v>
      </c>
      <c r="Y13809" s="9">
        <v>-157262612.6880486</v>
      </c>
      <c r="Z13809" s="9">
        <v>-177044.33697579976</v>
      </c>
      <c r="AA13809" s="9">
        <v>-3002.7932469454063</v>
      </c>
      <c r="AB13809" s="9">
        <v>-141.96922758714726</v>
      </c>
      <c r="AC13809" s="9">
        <v>-43195.282886592715</v>
      </c>
      <c r="AD13809" s="9">
        <v>-3579.118029659063</v>
      </c>
      <c r="AE13809" s="9">
        <v>44206.263513783975</v>
      </c>
      <c r="AF13809" s="9">
        <v>44206.263513783975</v>
      </c>
      <c r="AG13809" s="9">
        <v>-14293.763189444804</v>
      </c>
      <c r="AH13809" s="11">
        <v>0.21051707012037485</v>
      </c>
      <c r="AI13809" s="12"/>
    </row>
    <row x14ac:dyDescent="0.25" r="13810" customHeight="1" ht="15.75">
      <c r="A13810" s="9">
        <v>2010</v>
      </c>
      <c r="B13810" s="8" t="s">
        <v>1492</v>
      </c>
      <c r="C13810" s="8" t="s">
        <v>106</v>
      </c>
      <c r="D13810" s="8" t="s">
        <v>1429</v>
      </c>
      <c r="E13810" s="8" t="s">
        <v>1430</v>
      </c>
      <c r="F13810" s="10">
        <v>-0.008586072346085</v>
      </c>
      <c r="G13810" s="10">
        <v>-0.04695414106103659</v>
      </c>
      <c r="H13810" s="9">
        <v>-127043819.4688467</v>
      </c>
      <c r="I13810" s="9">
        <v>-105850787.26278496</v>
      </c>
      <c r="J13810" s="9">
        <v>-28410.406804895487</v>
      </c>
      <c r="K13810" s="9">
        <v>-1442764.8467755858</v>
      </c>
      <c r="L13810" s="9">
        <v>-321250.6889392244</v>
      </c>
      <c r="M13810" s="9">
        <v>-5244.059699936673</v>
      </c>
      <c r="N13810" s="9">
        <v>-53237.07058065765</v>
      </c>
      <c r="O13810" s="9">
        <v>-19368710.699464723</v>
      </c>
      <c r="P13810" s="9">
        <v>26585.56620325176</v>
      </c>
      <c r="Q13810" s="9">
        <v>-46184831.75706722</v>
      </c>
      <c r="R13810" s="9">
        <v>-28951838.40587262</v>
      </c>
      <c r="S13810" s="9">
        <v>-28913143.140380595</v>
      </c>
      <c r="T13810" s="9">
        <v>-360691.21169389645</v>
      </c>
      <c r="U13810" s="9">
        <v>-360691.21169389645</v>
      </c>
      <c r="V13810" s="9">
        <v>-4692937.20490105</v>
      </c>
      <c r="W13810" s="9">
        <v>1837374.1745386415</v>
      </c>
      <c r="X13810" s="9">
        <v>-2270.5898402060957</v>
      </c>
      <c r="Y13810" s="9">
        <v>-19368710.699464723</v>
      </c>
      <c r="Z13810" s="9">
        <v>-53237.07058065765</v>
      </c>
      <c r="AA13810" s="9">
        <v>-902.9371893923164</v>
      </c>
      <c r="AB13810" s="9">
        <v>-42.69001719253815</v>
      </c>
      <c r="AC13810" s="9">
        <v>-13076.135181072086</v>
      </c>
      <c r="AD13810" s="9">
        <v>-1076.2375256741996</v>
      </c>
      <c r="AE13810" s="9">
        <v>13292.78310162588</v>
      </c>
      <c r="AF13810" s="9">
        <v>13292.78310162588</v>
      </c>
      <c r="AG13810" s="9">
        <v>-4329.918180457006</v>
      </c>
      <c r="AH13810" s="11">
        <v>0.09994675789772896</v>
      </c>
      <c r="AI13810" s="12"/>
    </row>
    <row x14ac:dyDescent="0.25" r="13811" customHeight="1" ht="15.75">
      <c r="A13811" s="9">
        <v>2010</v>
      </c>
      <c r="B13811" s="8" t="s">
        <v>1490</v>
      </c>
      <c r="C13811" s="8" t="s">
        <v>47</v>
      </c>
      <c r="D13811" s="8" t="s">
        <v>1429</v>
      </c>
      <c r="E13811" s="8" t="s">
        <v>1430</v>
      </c>
      <c r="F13811" s="10">
        <v>-0.00822018981320658</v>
      </c>
      <c r="G13811" s="10">
        <v>-0.09440483945855462</v>
      </c>
      <c r="H13811" s="9">
        <v>-26665126.280535836</v>
      </c>
      <c r="I13811" s="9">
        <v>-26302647.79813126</v>
      </c>
      <c r="J13811" s="9">
        <v>-6897.6005103152365</v>
      </c>
      <c r="K13811" s="9">
        <v>-354034.77429152606</v>
      </c>
      <c r="L13811" s="9">
        <v>-78399.69714470707</v>
      </c>
      <c r="M13811" s="9">
        <v>-1233.3690051331932</v>
      </c>
      <c r="N13811" s="9">
        <v>-50474.18195201301</v>
      </c>
      <c r="O13811" s="9">
        <v>123837.78134980533</v>
      </c>
      <c r="P13811" s="9">
        <v>4723.359149316887</v>
      </c>
      <c r="Q13811" s="9">
        <v>-11267881.929978436</v>
      </c>
      <c r="R13811" s="9">
        <v>-6961668.683319911</v>
      </c>
      <c r="S13811" s="9">
        <v>-6950617.211769559</v>
      </c>
      <c r="T13811" s="9">
        <v>-88508.69357288152</v>
      </c>
      <c r="U13811" s="9">
        <v>-88508.69357288152</v>
      </c>
      <c r="V13811" s="9">
        <v>-1126715.1438702783</v>
      </c>
      <c r="W13811" s="9">
        <v>-250292.1835167534</v>
      </c>
      <c r="X13811" s="9">
        <v>-4345.286476193818</v>
      </c>
      <c r="Y13811" s="9">
        <v>123837.7813498053</v>
      </c>
      <c r="Z13811" s="9">
        <v>-50474.18195201301</v>
      </c>
      <c r="AA13811" s="9">
        <v>-165.60827253754033</v>
      </c>
      <c r="AB13811" s="9">
        <v>-13.512508462593036</v>
      </c>
      <c r="AC13811" s="9">
        <v>-3233.1930904260653</v>
      </c>
      <c r="AD13811" s="9">
        <v>-197.39339520053838</v>
      </c>
      <c r="AE13811" s="9">
        <v>2361.6795746584435</v>
      </c>
      <c r="AF13811" s="9">
        <v>2361.6795746584435</v>
      </c>
      <c r="AG13811" s="9">
        <v>-1065.7057394327783</v>
      </c>
      <c r="AH13811" s="11">
        <v>0.10070075872882349</v>
      </c>
      <c r="AI13811" s="12"/>
    </row>
    <row x14ac:dyDescent="0.25" r="13812" customHeight="1" ht="15.75">
      <c r="A13812" s="9">
        <v>2010</v>
      </c>
      <c r="B13812" s="8" t="s">
        <v>1506</v>
      </c>
      <c r="C13812" s="8" t="s">
        <v>87</v>
      </c>
      <c r="D13812" s="8" t="s">
        <v>1429</v>
      </c>
      <c r="E13812" s="8" t="s">
        <v>1430</v>
      </c>
      <c r="F13812" s="10">
        <v>-0.007761103329251067</v>
      </c>
      <c r="G13812" s="10">
        <v>-0.09924695263910187</v>
      </c>
      <c r="H13812" s="9">
        <v>-38908336.053073324</v>
      </c>
      <c r="I13812" s="9">
        <v>-27124395.978146743</v>
      </c>
      <c r="J13812" s="9">
        <v>-7485.134271970894</v>
      </c>
      <c r="K13812" s="9">
        <v>-354901.401519969</v>
      </c>
      <c r="L13812" s="9">
        <v>-81841.30458266643</v>
      </c>
      <c r="M13812" s="9">
        <v>-1309.2343556811554</v>
      </c>
      <c r="N13812" s="9">
        <v>-57781.299420163145</v>
      </c>
      <c r="O13812" s="9">
        <v>-11285952.93996315</v>
      </c>
      <c r="P13812" s="9">
        <v>5331.239187020641</v>
      </c>
      <c r="Q13812" s="9">
        <v>-11766488.141458865</v>
      </c>
      <c r="R13812" s="9">
        <v>-7379859.846937779</v>
      </c>
      <c r="S13812" s="9">
        <v>-7375116.862778038</v>
      </c>
      <c r="T13812" s="9">
        <v>-88725.35037999225</v>
      </c>
      <c r="U13812" s="9">
        <v>-88725.35037999225</v>
      </c>
      <c r="V13812" s="9">
        <v>-1197300.9211050188</v>
      </c>
      <c r="W13812" s="9">
        <v>336593.80990754376</v>
      </c>
      <c r="X13812" s="9">
        <v>-5265.6505491200205</v>
      </c>
      <c r="Y13812" s="9">
        <v>-11285952.93996315</v>
      </c>
      <c r="Z13812" s="9">
        <v>-57781.299420163145</v>
      </c>
      <c r="AA13812" s="9">
        <v>-187.80713331741907</v>
      </c>
      <c r="AB13812" s="9">
        <v>-14.124591776414874</v>
      </c>
      <c r="AC13812" s="9">
        <v>-3499.8578282666986</v>
      </c>
      <c r="AD13812" s="9">
        <v>-223.8528735332469</v>
      </c>
      <c r="AE13812" s="9">
        <v>2665.6195935103206</v>
      </c>
      <c r="AF13812" s="9">
        <v>2665.6195935103206</v>
      </c>
      <c r="AG13812" s="9">
        <v>-1119.096768884615</v>
      </c>
      <c r="AH13812" s="11">
        <v>0.19761502928310332</v>
      </c>
      <c r="AI13812" s="12"/>
    </row>
    <row x14ac:dyDescent="0.25" r="13813" customHeight="1" ht="15.75">
      <c r="A13813" s="9">
        <v>2010</v>
      </c>
      <c r="B13813" s="8" t="s">
        <v>1494</v>
      </c>
      <c r="C13813" s="8" t="s">
        <v>59</v>
      </c>
      <c r="D13813" s="8" t="s">
        <v>1429</v>
      </c>
      <c r="E13813" s="8" t="s">
        <v>1430</v>
      </c>
      <c r="F13813" s="10">
        <v>-0.007320332309939504</v>
      </c>
      <c r="G13813" s="10">
        <v>-0.05635869325432009</v>
      </c>
      <c r="H13813" s="9">
        <v>-821968071.8437595</v>
      </c>
      <c r="I13813" s="9">
        <v>-722849711.3904561</v>
      </c>
      <c r="J13813" s="9">
        <v>-251849.1339093018</v>
      </c>
      <c r="K13813" s="9">
        <v>-9171956.963358086</v>
      </c>
      <c r="L13813" s="9">
        <v>-2148583.0806009946</v>
      </c>
      <c r="M13813" s="9">
        <v>-34785.820076193944</v>
      </c>
      <c r="N13813" s="9">
        <v>-132897.4169174571</v>
      </c>
      <c r="O13813" s="9">
        <v>-87450483.08988751</v>
      </c>
      <c r="P13813" s="9">
        <v>72195.05144615054</v>
      </c>
      <c r="Q13813" s="9">
        <v>-309305399.1578587</v>
      </c>
      <c r="R13813" s="9">
        <v>-203470238.0666609</v>
      </c>
      <c r="S13813" s="9">
        <v>-203327738.66236728</v>
      </c>
      <c r="T13813" s="9">
        <v>-2292989.2408395214</v>
      </c>
      <c r="U13813" s="9">
        <v>-2292989.2408395214</v>
      </c>
      <c r="V13813" s="9">
        <v>-33153690.318064023</v>
      </c>
      <c r="W13813" s="9">
        <v>19554458.171466123</v>
      </c>
      <c r="X13813" s="9">
        <v>-7618.003026687816</v>
      </c>
      <c r="Y13813" s="9">
        <v>-87450483.08988751</v>
      </c>
      <c r="Z13813" s="9">
        <v>-132897.4169174571</v>
      </c>
      <c r="AA13813" s="9">
        <v>-2441.2955281912</v>
      </c>
      <c r="AB13813" s="9">
        <v>-57.033640982797365</v>
      </c>
      <c r="AC13813" s="9">
        <v>-122959.45763979598</v>
      </c>
      <c r="AD13813" s="9">
        <v>-2909.8523015407686</v>
      </c>
      <c r="AE13813" s="9">
        <v>36097.52572307527</v>
      </c>
      <c r="AF13813" s="9">
        <v>36097.52572307527</v>
      </c>
      <c r="AG13813" s="9">
        <v>-32314.23109984271</v>
      </c>
      <c r="AH13813" s="11">
        <v>0.03280185522847116</v>
      </c>
      <c r="AI13813" s="12"/>
    </row>
    <row x14ac:dyDescent="0.25" r="13814" customHeight="1" ht="15.75">
      <c r="A13814" s="9">
        <v>2010</v>
      </c>
      <c r="B13814" s="8" t="s">
        <v>1487</v>
      </c>
      <c r="C13814" s="8" t="s">
        <v>111</v>
      </c>
      <c r="D13814" s="8" t="s">
        <v>1429</v>
      </c>
      <c r="E13814" s="8" t="s">
        <v>1430</v>
      </c>
      <c r="F13814" s="10">
        <v>-0.00706845977221126</v>
      </c>
      <c r="G13814" s="10">
        <v>-0.19157775890312317</v>
      </c>
      <c r="H13814" s="9">
        <v>-8905968.588379884</v>
      </c>
      <c r="I13814" s="9">
        <v>-7943483.436790094</v>
      </c>
      <c r="J13814" s="9">
        <v>-2099.589237262751</v>
      </c>
      <c r="K13814" s="9">
        <v>-105552.41981537685</v>
      </c>
      <c r="L13814" s="9">
        <v>-24283.182335673882</v>
      </c>
      <c r="M13814" s="9">
        <v>-379.60058021234335</v>
      </c>
      <c r="N13814" s="9">
        <v>-2489.431937293065</v>
      </c>
      <c r="O13814" s="9">
        <v>-829159.3200903086</v>
      </c>
      <c r="P13814" s="9">
        <v>1478.3924063360998</v>
      </c>
      <c r="Q13814" s="9">
        <v>-3490221.070906628</v>
      </c>
      <c r="R13814" s="9">
        <v>-2160229.7298827074</v>
      </c>
      <c r="S13814" s="9">
        <v>-2158763.2521361937</v>
      </c>
      <c r="T13814" s="9">
        <v>-26388.104953844213</v>
      </c>
      <c r="U13814" s="9">
        <v>-26388.104953844213</v>
      </c>
      <c r="V13814" s="9">
        <v>-350038.08937746997</v>
      </c>
      <c r="W13814" s="9">
        <v>138045.3171768788</v>
      </c>
      <c r="X13814" s="9">
        <v>-387.1915659396052</v>
      </c>
      <c r="Y13814" s="9">
        <v>-829159.3200903086</v>
      </c>
      <c r="Z13814" s="9">
        <v>-2489.431937293065</v>
      </c>
      <c r="AA13814" s="9">
        <v>-51.1681988376547</v>
      </c>
      <c r="AB13814" s="9">
        <v>-2.7860799391895386</v>
      </c>
      <c r="AC13814" s="9">
        <v>-985.2615439174216</v>
      </c>
      <c r="AD13814" s="9">
        <v>-60.988888659359446</v>
      </c>
      <c r="AE13814" s="9">
        <v>739.1962031680499</v>
      </c>
      <c r="AF13814" s="9">
        <v>739.1962031680499</v>
      </c>
      <c r="AG13814" s="9">
        <v>-327.79744752049874</v>
      </c>
      <c r="AH13814" s="11">
        <v>0.10921808994127548</v>
      </c>
      <c r="AI13814" s="12"/>
    </row>
    <row x14ac:dyDescent="0.25" r="13815" customHeight="1" ht="15.75">
      <c r="A13815" s="9">
        <v>2010</v>
      </c>
      <c r="B13815" s="8" t="s">
        <v>2207</v>
      </c>
      <c r="C13815" s="8" t="s">
        <v>35</v>
      </c>
      <c r="D13815" s="8" t="s">
        <v>1429</v>
      </c>
      <c r="E13815" s="8" t="s">
        <v>1430</v>
      </c>
      <c r="F13815" s="10">
        <v>-0.007004804912580276</v>
      </c>
      <c r="G13815" s="10">
        <v>-0.1134800161791255</v>
      </c>
      <c r="H13815" s="9">
        <v>-8120636.7383810505</v>
      </c>
      <c r="I13815" s="9">
        <v>-7710021.665772863</v>
      </c>
      <c r="J13815" s="9">
        <v>-2319.928982201838</v>
      </c>
      <c r="K13815" s="9">
        <v>-99201.2052432716</v>
      </c>
      <c r="L13815" s="9">
        <v>-21973.831276743356</v>
      </c>
      <c r="M13815" s="9">
        <v>-429.7555447631895</v>
      </c>
      <c r="N13815" s="9">
        <v>-41065.03259560674</v>
      </c>
      <c r="O13815" s="9">
        <v>-249252.73691682515</v>
      </c>
      <c r="P13815" s="9">
        <v>3627.417951223947</v>
      </c>
      <c r="Q13815" s="9">
        <v>-3163550.6835922496</v>
      </c>
      <c r="R13815" s="9">
        <v>-2123630.88608018</v>
      </c>
      <c r="S13815" s="9">
        <v>-2121258.524842409</v>
      </c>
      <c r="T13815" s="9">
        <v>-24800.3013108179</v>
      </c>
      <c r="U13815" s="9">
        <v>-24800.3013108179</v>
      </c>
      <c r="V13815" s="9">
        <v>-346295.9445038032</v>
      </c>
      <c r="W13815" s="9">
        <v>-20697.532851723754</v>
      </c>
      <c r="X13815" s="9">
        <v>-7329.754226797687</v>
      </c>
      <c r="Y13815" s="9">
        <v>-249252.73691682515</v>
      </c>
      <c r="Z13815" s="9">
        <v>-41065.03259560674</v>
      </c>
      <c r="AA13815" s="9">
        <v>-125.20874008930664</v>
      </c>
      <c r="AB13815" s="9">
        <v>-14.523869638869519</v>
      </c>
      <c r="AC13815" s="9">
        <v>-990.4923734202479</v>
      </c>
      <c r="AD13815" s="9">
        <v>-149.23999831836588</v>
      </c>
      <c r="AE13815" s="9">
        <v>1813.7089756119735</v>
      </c>
      <c r="AF13815" s="9">
        <v>1813.7089756119735</v>
      </c>
      <c r="AG13815" s="9">
        <v>-302.99311957788416</v>
      </c>
      <c r="AH13815" s="11">
        <v>0.19179468925536172</v>
      </c>
      <c r="AI13815" s="12"/>
    </row>
    <row x14ac:dyDescent="0.25" r="13816" customHeight="1" ht="15.75">
      <c r="A13816" s="9">
        <v>2010</v>
      </c>
      <c r="B13816" s="8" t="s">
        <v>2206</v>
      </c>
      <c r="C13816" s="8" t="s">
        <v>111</v>
      </c>
      <c r="D13816" s="8" t="s">
        <v>1429</v>
      </c>
      <c r="E13816" s="8" t="s">
        <v>1430</v>
      </c>
      <c r="F13816" s="10">
        <v>-0.006233668316485032</v>
      </c>
      <c r="G13816" s="10">
        <v>-0.10408086900727238</v>
      </c>
      <c r="H13816" s="9">
        <v>-34107920.73566592</v>
      </c>
      <c r="I13816" s="9">
        <v>-30918454.70244165</v>
      </c>
      <c r="J13816" s="9">
        <v>-7296.98135249423</v>
      </c>
      <c r="K13816" s="9">
        <v>-407447.8221096244</v>
      </c>
      <c r="L13816" s="9">
        <v>-94336.40791266886</v>
      </c>
      <c r="M13816" s="9">
        <v>-1320.0911779848043</v>
      </c>
      <c r="N13816" s="9">
        <v>-10810.74051097757</v>
      </c>
      <c r="O13816" s="9">
        <v>-2669661.9980931766</v>
      </c>
      <c r="P13816" s="9">
        <v>1408.0079326563168</v>
      </c>
      <c r="Q13816" s="9">
        <v>-13545763.225323724</v>
      </c>
      <c r="R13816" s="9">
        <v>-7988251.041981634</v>
      </c>
      <c r="S13816" s="9">
        <v>-7982793.040828974</v>
      </c>
      <c r="T13816" s="9">
        <v>-101861.9555274061</v>
      </c>
      <c r="U13816" s="9">
        <v>-101861.9555274061</v>
      </c>
      <c r="V13816" s="9">
        <v>-1288676.4906615731</v>
      </c>
      <c r="W13816" s="9">
        <v>-413004.3239400885</v>
      </c>
      <c r="X13816" s="9">
        <v>-1681.4388394019234</v>
      </c>
      <c r="Y13816" s="9">
        <v>-2669661.9980931766</v>
      </c>
      <c r="Z13816" s="9">
        <v>-10810.74051097757</v>
      </c>
      <c r="AA13816" s="9">
        <v>-52.634601941747604</v>
      </c>
      <c r="AB13816" s="9">
        <v>-12.098980017975274</v>
      </c>
      <c r="AC13816" s="9">
        <v>-3568.258598453161</v>
      </c>
      <c r="AD13816" s="9">
        <v>-62.736737864077725</v>
      </c>
      <c r="AE13816" s="9">
        <v>704.0039663281584</v>
      </c>
      <c r="AF13816" s="9">
        <v>704.0039663281584</v>
      </c>
      <c r="AG13816" s="9">
        <v>-1266.8034459459693</v>
      </c>
      <c r="AH13816" s="11">
        <v>0.013723802725930465</v>
      </c>
      <c r="AI13816" s="12"/>
    </row>
    <row x14ac:dyDescent="0.25" r="13817" customHeight="1" ht="15.75">
      <c r="A13817" s="9">
        <v>2010</v>
      </c>
      <c r="B13817" s="8" t="s">
        <v>1495</v>
      </c>
      <c r="C13817" s="8" t="s">
        <v>111</v>
      </c>
      <c r="D13817" s="8" t="s">
        <v>1429</v>
      </c>
      <c r="E13817" s="8" t="s">
        <v>1430</v>
      </c>
      <c r="F13817" s="10">
        <v>-0.005619280994565865</v>
      </c>
      <c r="G13817" s="10">
        <v>-0.21559590685632357</v>
      </c>
      <c r="H13817" s="9">
        <v>-66076799.478849225</v>
      </c>
      <c r="I13817" s="9">
        <v>-62821938.55403737</v>
      </c>
      <c r="J13817" s="9">
        <v>-17007.909831203342</v>
      </c>
      <c r="K13817" s="9">
        <v>-834640.508992097</v>
      </c>
      <c r="L13817" s="9">
        <v>-191355.34931114278</v>
      </c>
      <c r="M13817" s="9">
        <v>-3071.8755338018364</v>
      </c>
      <c r="N13817" s="9">
        <v>-23233.366213347785</v>
      </c>
      <c r="O13817" s="9">
        <v>-2199349.4531030664</v>
      </c>
      <c r="P13817" s="9">
        <v>13797.538172820305</v>
      </c>
      <c r="Q13817" s="9">
        <v>-27509770.28930197</v>
      </c>
      <c r="R13817" s="9">
        <v>-17217037.07764908</v>
      </c>
      <c r="S13817" s="9">
        <v>-17204644.30313572</v>
      </c>
      <c r="T13817" s="9">
        <v>-208660.12724802425</v>
      </c>
      <c r="U13817" s="9">
        <v>-208660.12724802425</v>
      </c>
      <c r="V13817" s="9">
        <v>-2792414.967691339</v>
      </c>
      <c r="W13817" s="9">
        <v>1288349.1048546804</v>
      </c>
      <c r="X13817" s="9">
        <v>-3613.5807978651437</v>
      </c>
      <c r="Y13817" s="9">
        <v>-2199349.4531030664</v>
      </c>
      <c r="Z13817" s="9">
        <v>-23233.366213347785</v>
      </c>
      <c r="AA13817" s="9">
        <v>-477.5424803802045</v>
      </c>
      <c r="AB13817" s="9">
        <v>-26.001922188416117</v>
      </c>
      <c r="AC13817" s="9">
        <v>-7901.6807440358725</v>
      </c>
      <c r="AD13817" s="9">
        <v>-569.1969978937327</v>
      </c>
      <c r="AE13817" s="9">
        <v>6898.769086410152</v>
      </c>
      <c r="AF13817" s="9">
        <v>6898.769086410152</v>
      </c>
      <c r="AG13817" s="9">
        <v>-2588.4073438110745</v>
      </c>
      <c r="AH13817" s="11">
        <v>0.09383992973343357</v>
      </c>
      <c r="AI13817" s="12"/>
    </row>
    <row x14ac:dyDescent="0.25" r="13818" customHeight="1" ht="15.75">
      <c r="A13818" s="9">
        <v>2010</v>
      </c>
      <c r="B13818" s="8" t="s">
        <v>1498</v>
      </c>
      <c r="C13818" s="8" t="s">
        <v>111</v>
      </c>
      <c r="D13818" s="8" t="s">
        <v>1429</v>
      </c>
      <c r="E13818" s="8" t="s">
        <v>1430</v>
      </c>
      <c r="F13818" s="10">
        <v>-0.005253546667759056</v>
      </c>
      <c r="G13818" s="10">
        <v>-0.07118262971363931</v>
      </c>
      <c r="H13818" s="9">
        <v>-18507269.70001048</v>
      </c>
      <c r="I13818" s="9">
        <v>-16262468.300057145</v>
      </c>
      <c r="J13818" s="9">
        <v>-4166.045612010014</v>
      </c>
      <c r="K13818" s="9">
        <v>-215432.97905921104</v>
      </c>
      <c r="L13818" s="9">
        <v>-49435.55919563429</v>
      </c>
      <c r="M13818" s="9">
        <v>-760.3682544404826</v>
      </c>
      <c r="N13818" s="9">
        <v>-6960.391177886413</v>
      </c>
      <c r="O13818" s="9">
        <v>-1970733.3439423991</v>
      </c>
      <c r="P13818" s="9">
        <v>2687.2872882438455</v>
      </c>
      <c r="Q13818" s="9">
        <v>-7103772.76862676</v>
      </c>
      <c r="R13818" s="9">
        <v>-4351768.511906713</v>
      </c>
      <c r="S13818" s="9">
        <v>-4348520.453204831</v>
      </c>
      <c r="T13818" s="9">
        <v>-53858.24476480276</v>
      </c>
      <c r="U13818" s="9">
        <v>-53858.24476480276</v>
      </c>
      <c r="V13818" s="9">
        <v>-704434.7112049017</v>
      </c>
      <c r="W13818" s="9">
        <v>87871.75665455524</v>
      </c>
      <c r="X13818" s="9">
        <v>-1082.5782056321339</v>
      </c>
      <c r="Y13818" s="9">
        <v>-1970733.3439423991</v>
      </c>
      <c r="Z13818" s="9">
        <v>-6960.391177886413</v>
      </c>
      <c r="AA13818" s="9">
        <v>-94.13496116504861</v>
      </c>
      <c r="AB13818" s="9">
        <v>-7.789811779593253</v>
      </c>
      <c r="AC13818" s="9">
        <v>-1960.3039436754227</v>
      </c>
      <c r="AD13818" s="9">
        <v>-112.20224271844671</v>
      </c>
      <c r="AE13818" s="9">
        <v>1343.6436441219228</v>
      </c>
      <c r="AF13818" s="9">
        <v>1343.6436441219228</v>
      </c>
      <c r="AG13818" s="9">
        <v>-665.0651952171816</v>
      </c>
      <c r="AH13818" s="11">
        <v>0.015318521599493345</v>
      </c>
      <c r="AI13818" s="12"/>
    </row>
    <row x14ac:dyDescent="0.25" r="13819" customHeight="1" ht="15.75">
      <c r="A13819" s="9">
        <v>2010</v>
      </c>
      <c r="B13819" s="8" t="s">
        <v>1493</v>
      </c>
      <c r="C13819" s="8" t="s">
        <v>111</v>
      </c>
      <c r="D13819" s="8" t="s">
        <v>1429</v>
      </c>
      <c r="E13819" s="8" t="s">
        <v>1430</v>
      </c>
      <c r="F13819" s="10">
        <v>-0.003623335286296899</v>
      </c>
      <c r="G13819" s="10">
        <v>-0.13929500027457903</v>
      </c>
      <c r="H13819" s="9">
        <v>-49443769.13025332</v>
      </c>
      <c r="I13819" s="9">
        <v>-40042057.900166206</v>
      </c>
      <c r="J13819" s="9">
        <v>-10404.955048079886</v>
      </c>
      <c r="K13819" s="9">
        <v>-521020.9474794065</v>
      </c>
      <c r="L13819" s="9">
        <v>-119098.13878946385</v>
      </c>
      <c r="M13819" s="9">
        <v>-1806.9019574035933</v>
      </c>
      <c r="N13819" s="9">
        <v>-26961.67907540379</v>
      </c>
      <c r="O13819" s="9">
        <v>-8727166.174593588</v>
      </c>
      <c r="P13819" s="9">
        <v>4747.566856231797</v>
      </c>
      <c r="Q13819" s="9">
        <v>-17113403.03374902</v>
      </c>
      <c r="R13819" s="9">
        <v>-10447725.00240066</v>
      </c>
      <c r="S13819" s="9">
        <v>-10438009.657261396</v>
      </c>
      <c r="T13819" s="9">
        <v>-130255.23686985162</v>
      </c>
      <c r="U13819" s="9">
        <v>-130255.23686985162</v>
      </c>
      <c r="V13819" s="9">
        <v>-1690401.856456298</v>
      </c>
      <c r="W13819" s="9">
        <v>-733151.0670094708</v>
      </c>
      <c r="X13819" s="9">
        <v>-4193.460598452073</v>
      </c>
      <c r="Y13819" s="9">
        <v>-8727166.174593588</v>
      </c>
      <c r="Z13819" s="9">
        <v>-26961.67907540379</v>
      </c>
      <c r="AA13819" s="9">
        <v>-173.08686407767004</v>
      </c>
      <c r="AB13819" s="9">
        <v>-30.174511732395175</v>
      </c>
      <c r="AC13819" s="9">
        <v>-4953.05620013067</v>
      </c>
      <c r="AD13819" s="9">
        <v>-206.30734951456333</v>
      </c>
      <c r="AE13819" s="9">
        <v>2373.7834281158985</v>
      </c>
      <c r="AF13819" s="9">
        <v>2373.7834281158985</v>
      </c>
      <c r="AG13819" s="9">
        <v>-1631.6673001220397</v>
      </c>
      <c r="AH13819" s="11">
        <v>0.08761746667655587</v>
      </c>
      <c r="AI13819" s="12"/>
    </row>
    <row x14ac:dyDescent="0.25" r="13820" customHeight="1" ht="15.75">
      <c r="A13820" s="9">
        <v>2010</v>
      </c>
      <c r="B13820" s="8" t="s">
        <v>1486</v>
      </c>
      <c r="C13820" s="8" t="s">
        <v>47</v>
      </c>
      <c r="D13820" s="8" t="s">
        <v>1429</v>
      </c>
      <c r="E13820" s="8" t="s">
        <v>1430</v>
      </c>
      <c r="F13820" s="10">
        <v>-0.0022155890949187634</v>
      </c>
      <c r="G13820" s="10">
        <v>-0.014779282550811044</v>
      </c>
      <c r="H13820" s="9">
        <v>-50569270.97867846</v>
      </c>
      <c r="I13820" s="9">
        <v>-11855423.189970972</v>
      </c>
      <c r="J13820" s="9">
        <v>-20296.164993658625</v>
      </c>
      <c r="K13820" s="9">
        <v>-120728.0390093255</v>
      </c>
      <c r="L13820" s="9">
        <v>2300.903904276268</v>
      </c>
      <c r="M13820" s="9">
        <v>-1975.1338878343117</v>
      </c>
      <c r="N13820" s="9">
        <v>-355144.39432099665</v>
      </c>
      <c r="O13820" s="9">
        <v>-38256708.4462301</v>
      </c>
      <c r="P13820" s="9">
        <v>38703.48583015323</v>
      </c>
      <c r="Q13820" s="9">
        <v>125684.25890222192</v>
      </c>
      <c r="R13820" s="9">
        <v>-5764749.654513257</v>
      </c>
      <c r="S13820" s="9">
        <v>-5701107.964236511</v>
      </c>
      <c r="T13820" s="9">
        <v>-30182.009752331374</v>
      </c>
      <c r="U13820" s="9">
        <v>-30182.009752331374</v>
      </c>
      <c r="V13820" s="9">
        <v>-1008964.5308759315</v>
      </c>
      <c r="W13820" s="9">
        <v>456030.0932474239</v>
      </c>
      <c r="X13820" s="9">
        <v>-30574.12867446236</v>
      </c>
      <c r="Y13820" s="9">
        <v>-38256708.4462301</v>
      </c>
      <c r="Z13820" s="9">
        <v>-355144.39432099665</v>
      </c>
      <c r="AA13820" s="9">
        <v>-1350.2799805825252</v>
      </c>
      <c r="AB13820" s="9">
        <v>-95.07616464725201</v>
      </c>
      <c r="AC13820" s="9">
        <v>-8412.784927528335</v>
      </c>
      <c r="AD13820" s="9">
        <v>-1609.4386213592247</v>
      </c>
      <c r="AE13820" s="9">
        <v>19351.742915076615</v>
      </c>
      <c r="AF13820" s="9">
        <v>19351.742915076615</v>
      </c>
      <c r="AG13820" s="9">
        <v>-608.0986082226603</v>
      </c>
      <c r="AH13820" s="11">
        <v>0.082692367756939</v>
      </c>
      <c r="AI13820" s="12"/>
    </row>
    <row x14ac:dyDescent="0.25" r="13821" customHeight="1" ht="15.75">
      <c r="A13821" s="9">
        <v>2010</v>
      </c>
      <c r="B13821" s="8" t="s">
        <v>1508</v>
      </c>
      <c r="C13821" s="8" t="s">
        <v>102</v>
      </c>
      <c r="D13821" s="8" t="s">
        <v>1429</v>
      </c>
      <c r="E13821" s="8" t="s">
        <v>1430</v>
      </c>
      <c r="F13821" s="10">
        <v>-0.0019384449852461432</v>
      </c>
      <c r="G13821" s="10">
        <v>-0.03855315636721215</v>
      </c>
      <c r="H13821" s="9">
        <v>-22809105.645343885</v>
      </c>
      <c r="I13821" s="9">
        <v>-20652914.687722027</v>
      </c>
      <c r="J13821" s="9">
        <v>-5921.367825598298</v>
      </c>
      <c r="K13821" s="9">
        <v>-260595.89540689898</v>
      </c>
      <c r="L13821" s="9">
        <v>-60502.087587833455</v>
      </c>
      <c r="M13821" s="9">
        <v>-987.32229457642</v>
      </c>
      <c r="N13821" s="9">
        <v>-6398.356287742889</v>
      </c>
      <c r="O13821" s="9">
        <v>-1825602.9460646524</v>
      </c>
      <c r="P13821" s="9">
        <v>3817.017845443016</v>
      </c>
      <c r="Q13821" s="9">
        <v>-8700101.018667148</v>
      </c>
      <c r="R13821" s="9">
        <v>-5493947.12472756</v>
      </c>
      <c r="S13821" s="9">
        <v>-5491016.148415175</v>
      </c>
      <c r="T13821" s="9">
        <v>-65148.973851724746</v>
      </c>
      <c r="U13821" s="9">
        <v>-65148.973851724746</v>
      </c>
      <c r="V13821" s="9">
        <v>-891997.0705305116</v>
      </c>
      <c r="W13821" s="9">
        <v>-268310.75810444023</v>
      </c>
      <c r="X13821" s="9">
        <v>-1316.2745303380127</v>
      </c>
      <c r="Y13821" s="9">
        <v>-1825602.9460646524</v>
      </c>
      <c r="Z13821" s="9">
        <v>-6398.356287742889</v>
      </c>
      <c r="AA13821" s="9">
        <v>-131.78084935916058</v>
      </c>
      <c r="AB13821" s="9">
        <v>-25.976098116962003</v>
      </c>
      <c r="AC13821" s="9">
        <v>-2766.2815128205475</v>
      </c>
      <c r="AD13821" s="9">
        <v>-157.0734896200237</v>
      </c>
      <c r="AE13821" s="9">
        <v>1908.508922721508</v>
      </c>
      <c r="AF13821" s="9">
        <v>1908.508922721508</v>
      </c>
      <c r="AG13821" s="9">
        <v>-853.9062084003939</v>
      </c>
      <c r="AH13821" s="11">
        <v>0.026695171357180327</v>
      </c>
      <c r="AI13821" s="12"/>
    </row>
    <row x14ac:dyDescent="0.25" r="13822" customHeight="1" ht="15.75">
      <c r="A13822" s="9">
        <v>2010</v>
      </c>
      <c r="B13822" s="8" t="s">
        <v>1497</v>
      </c>
      <c r="C13822" s="8" t="s">
        <v>111</v>
      </c>
      <c r="D13822" s="8" t="s">
        <v>1429</v>
      </c>
      <c r="E13822" s="8" t="s">
        <v>1430</v>
      </c>
      <c r="F13822" s="10">
        <v>-0.0014893703927851267</v>
      </c>
      <c r="G13822" s="10">
        <v>-0.038807514699267555</v>
      </c>
      <c r="H13822" s="9">
        <v>-8046029.008907195</v>
      </c>
      <c r="I13822" s="9">
        <v>-4572471.594645496</v>
      </c>
      <c r="J13822" s="9">
        <v>-1340.4981207801236</v>
      </c>
      <c r="K13822" s="9">
        <v>-57264.265127379134</v>
      </c>
      <c r="L13822" s="9">
        <v>-12201.452379503198</v>
      </c>
      <c r="M13822" s="9">
        <v>-234.7673090924459</v>
      </c>
      <c r="N13822" s="9">
        <v>-10673.891068413293</v>
      </c>
      <c r="O13822" s="9">
        <v>-3393551.602987931</v>
      </c>
      <c r="P13822" s="9">
        <v>1709.0627314010771</v>
      </c>
      <c r="Q13822" s="9">
        <v>-1756101.318209089</v>
      </c>
      <c r="R13822" s="9">
        <v>-1163416.2260370448</v>
      </c>
      <c r="S13822" s="9">
        <v>-1160959.372470445</v>
      </c>
      <c r="T13822" s="9">
        <v>-14316.066281844784</v>
      </c>
      <c r="U13822" s="9">
        <v>-14316.066281844784</v>
      </c>
      <c r="V13822" s="9">
        <v>-189302.73953264407</v>
      </c>
      <c r="W13822" s="9">
        <v>-342541.59122749214</v>
      </c>
      <c r="X13822" s="9">
        <v>-1660.154083964086</v>
      </c>
      <c r="Y13822" s="9">
        <v>-3393551.602987931</v>
      </c>
      <c r="Z13822" s="9">
        <v>-10673.891068413293</v>
      </c>
      <c r="AA13822" s="9">
        <v>-62.75664077669907</v>
      </c>
      <c r="AB13822" s="9">
        <v>-11.945823194964404</v>
      </c>
      <c r="AC13822" s="9">
        <v>-578.307562490819</v>
      </c>
      <c r="AD13822" s="9">
        <v>-74.80149514563114</v>
      </c>
      <c r="AE13822" s="9">
        <v>854.5313657005386</v>
      </c>
      <c r="AF13822" s="9">
        <v>854.5313657005386</v>
      </c>
      <c r="AG13822" s="9">
        <v>-171.23193627691188</v>
      </c>
      <c r="AH13822" s="11">
        <v>0.23388921196132917</v>
      </c>
      <c r="AI13822" s="12"/>
    </row>
    <row x14ac:dyDescent="0.25" r="13823" customHeight="1" ht="15.75">
      <c r="A13823" s="9">
        <v>2010</v>
      </c>
      <c r="B13823" s="8" t="s">
        <v>2210</v>
      </c>
      <c r="C13823" s="8" t="s">
        <v>59</v>
      </c>
      <c r="D13823" s="8" t="s">
        <v>1429</v>
      </c>
      <c r="E13823" s="8" t="s">
        <v>1430</v>
      </c>
      <c r="F13823" s="10">
        <v>-0.0014790117646077705</v>
      </c>
      <c r="G13823" s="10">
        <v>-0.02789264587811335</v>
      </c>
      <c r="H13823" s="9">
        <v>-4260260.547838698</v>
      </c>
      <c r="I13823" s="9">
        <v>-3370387.8014012864</v>
      </c>
      <c r="J13823" s="9">
        <v>-1204.0759344930225</v>
      </c>
      <c r="K13823" s="9">
        <v>-45708.92930868873</v>
      </c>
      <c r="L13823" s="9">
        <v>-10205.629436387695</v>
      </c>
      <c r="M13823" s="9">
        <v>-206.8899082114172</v>
      </c>
      <c r="N13823" s="9">
        <v>-3409.2348542528243</v>
      </c>
      <c r="O13823" s="9">
        <v>-830990.0161122984</v>
      </c>
      <c r="P13823" s="9">
        <v>1852.029116921543</v>
      </c>
      <c r="Q13823" s="9">
        <v>-1471147.467745201</v>
      </c>
      <c r="R13823" s="9">
        <v>-1036196.5478563395</v>
      </c>
      <c r="S13823" s="9">
        <v>-1035169.3134144709</v>
      </c>
      <c r="T13823" s="9">
        <v>-11427.232327172182</v>
      </c>
      <c r="U13823" s="9">
        <v>-11427.232327172182</v>
      </c>
      <c r="V13823" s="9">
        <v>-169665.06872572587</v>
      </c>
      <c r="W13823" s="9">
        <v>308323.1583668263</v>
      </c>
      <c r="X13823" s="9">
        <v>-195.42563008970004</v>
      </c>
      <c r="Y13823" s="9">
        <v>-830990.0161122984</v>
      </c>
      <c r="Z13823" s="9">
        <v>-3409.2348542528243</v>
      </c>
      <c r="AA13823" s="9">
        <v>-62.626874150687236</v>
      </c>
      <c r="AB13823" s="9">
        <v>-1.4630914671897868</v>
      </c>
      <c r="AC13823" s="9">
        <v>-525.9736293734006</v>
      </c>
      <c r="AD13823" s="9">
        <v>-74.64682246835659</v>
      </c>
      <c r="AE13823" s="9">
        <v>926.0145584607715</v>
      </c>
      <c r="AF13823" s="9">
        <v>926.0145584607715</v>
      </c>
      <c r="AG13823" s="9">
        <v>-143.48591226469952</v>
      </c>
      <c r="AH13823" s="11">
        <v>0.17053352475545264</v>
      </c>
      <c r="AI13823" s="12"/>
    </row>
    <row x14ac:dyDescent="0.25" r="13824" customHeight="1" ht="15.75">
      <c r="A13824" s="9">
        <v>2010</v>
      </c>
      <c r="B13824" s="8" t="s">
        <v>2211</v>
      </c>
      <c r="C13824" s="8" t="s">
        <v>106</v>
      </c>
      <c r="D13824" s="8" t="s">
        <v>1536</v>
      </c>
      <c r="E13824" s="8" t="s">
        <v>1513</v>
      </c>
      <c r="F13824" s="10">
        <v>-0.7680802549496555</v>
      </c>
      <c r="G13824" s="10">
        <v>-5.268092435666149</v>
      </c>
      <c r="H13824" s="9">
        <v>-6901201090.722654</v>
      </c>
      <c r="I13824" s="9">
        <v>-5705955583.284318</v>
      </c>
      <c r="J13824" s="9">
        <v>-1989965.8839953884</v>
      </c>
      <c r="K13824" s="9">
        <v>-73122714.7445248</v>
      </c>
      <c r="L13824" s="9">
        <v>-17066185.609335653</v>
      </c>
      <c r="M13824" s="9">
        <v>-289087.1461734155</v>
      </c>
      <c r="N13824" s="9">
        <v>-283855.50645136915</v>
      </c>
      <c r="O13824" s="9">
        <v>-1103550364.7153478</v>
      </c>
      <c r="P13824" s="9">
        <v>1056666.1674927059</v>
      </c>
      <c r="Q13824" s="9">
        <v>-2457362950.6488676</v>
      </c>
      <c r="R13824" s="9">
        <v>-1636490467.421032</v>
      </c>
      <c r="S13824" s="9">
        <v>-1635446597.5767367</v>
      </c>
      <c r="T13824" s="9">
        <v>-18280678.6861312</v>
      </c>
      <c r="U13824" s="9">
        <v>-18280678.6861312</v>
      </c>
      <c r="V13824" s="9">
        <v>-266925500.79569614</v>
      </c>
      <c r="W13824" s="9">
        <v>235715006.04901773</v>
      </c>
      <c r="X13824" s="9">
        <v>-67980.41906818378</v>
      </c>
      <c r="Y13824" s="9">
        <v>-1103550364.7153478</v>
      </c>
      <c r="Z13824" s="9">
        <v>-283855.50645136915</v>
      </c>
      <c r="AA13824" s="9">
        <v>-35427.135922330126</v>
      </c>
      <c r="AB13824" s="9">
        <v>-763.2089331806592</v>
      </c>
      <c r="AC13824" s="9">
        <v>-952051.0849086028</v>
      </c>
      <c r="AD13824" s="9">
        <v>-42226.650485436934</v>
      </c>
      <c r="AE13824" s="9">
        <v>528333.0837463529</v>
      </c>
      <c r="AF13824" s="9">
        <v>528333.0837463529</v>
      </c>
      <c r="AG13824" s="9">
        <v>-253220.40345496885</v>
      </c>
      <c r="AH13824" s="11">
        <v>0.002269160753082397</v>
      </c>
      <c r="AI13824" s="12"/>
    </row>
    <row x14ac:dyDescent="0.25" r="13825" customHeight="1" ht="15.75">
      <c r="A13825" s="9">
        <v>2010</v>
      </c>
      <c r="B13825" s="8" t="s">
        <v>1511</v>
      </c>
      <c r="C13825" s="8" t="s">
        <v>111</v>
      </c>
      <c r="D13825" s="8" t="s">
        <v>1512</v>
      </c>
      <c r="E13825" s="8" t="s">
        <v>1513</v>
      </c>
      <c r="F13825" s="10">
        <v>-0.610391206747229</v>
      </c>
      <c r="G13825" s="10">
        <v>-7.289822110430066</v>
      </c>
      <c r="H13825" s="9">
        <v>-4399219339.641092</v>
      </c>
      <c r="I13825" s="9">
        <v>-4296690884.141978</v>
      </c>
      <c r="J13825" s="9">
        <v>-1125593.684339071</v>
      </c>
      <c r="K13825" s="9">
        <v>-57506868.43769322</v>
      </c>
      <c r="L13825" s="9">
        <v>-13377156.610110652</v>
      </c>
      <c r="M13825" s="9">
        <v>-202744.8850781651</v>
      </c>
      <c r="N13825" s="9">
        <v>-13157.467978383078</v>
      </c>
      <c r="O13825" s="9">
        <v>-30961127.74686718</v>
      </c>
      <c r="P13825" s="9">
        <v>658193.3329528222</v>
      </c>
      <c r="Q13825" s="9">
        <v>-1922416651.234874</v>
      </c>
      <c r="R13825" s="9">
        <v>-1180259949.7806149</v>
      </c>
      <c r="S13825" s="9">
        <v>-1179697141.2248087</v>
      </c>
      <c r="T13825" s="9">
        <v>-14376717.109423306</v>
      </c>
      <c r="U13825" s="9">
        <v>-14376717.109423306</v>
      </c>
      <c r="V13825" s="9">
        <v>-191155223.83455086</v>
      </c>
      <c r="W13825" s="9">
        <v>134145107.11819512</v>
      </c>
      <c r="X13825" s="9">
        <v>-413.2251084527059</v>
      </c>
      <c r="Y13825" s="9">
        <v>-30961127.74686718</v>
      </c>
      <c r="Z13825" s="9">
        <v>-13157.467978383078</v>
      </c>
      <c r="AA13825" s="9">
        <v>-22268.48543689322</v>
      </c>
      <c r="AB13825" s="9">
        <v>-0.7373100946904259</v>
      </c>
      <c r="AC13825" s="9">
        <v>-536529.5944568205</v>
      </c>
      <c r="AD13825" s="9">
        <v>-26542.4660194175</v>
      </c>
      <c r="AE13825" s="9">
        <v>329096.6664764111</v>
      </c>
      <c r="AF13825" s="9">
        <v>329096.6664764111</v>
      </c>
      <c r="AG13825" s="9">
        <v>-180200.0753694272</v>
      </c>
      <c r="AH13825" s="11">
        <v>0.000005943028303780224</v>
      </c>
      <c r="AI13825" s="12"/>
    </row>
    <row x14ac:dyDescent="0.25" r="13826" customHeight="1" ht="15.75">
      <c r="A13826" s="9">
        <v>2010</v>
      </c>
      <c r="B13826" s="8" t="s">
        <v>2212</v>
      </c>
      <c r="C13826" s="8" t="s">
        <v>35</v>
      </c>
      <c r="D13826" s="8" t="s">
        <v>1512</v>
      </c>
      <c r="E13826" s="8" t="s">
        <v>1513</v>
      </c>
      <c r="F13826" s="10">
        <v>-0.23164771274634985</v>
      </c>
      <c r="G13826" s="10">
        <v>-1.1283927000327516</v>
      </c>
      <c r="H13826" s="9">
        <v>-597935887.3125356</v>
      </c>
      <c r="I13826" s="9">
        <v>-534198987.2292188</v>
      </c>
      <c r="J13826" s="9">
        <v>-458588.47175879724</v>
      </c>
      <c r="K13826" s="9">
        <v>-7186871.0715261325</v>
      </c>
      <c r="L13826" s="9">
        <v>-1499247.4915435289</v>
      </c>
      <c r="M13826" s="9">
        <v>-69308.79924473468</v>
      </c>
      <c r="N13826" s="9">
        <v>-112361.424997407</v>
      </c>
      <c r="O13826" s="9">
        <v>-55660151.98272566</v>
      </c>
      <c r="P13826" s="9">
        <v>1249629.158479283</v>
      </c>
      <c r="Q13826" s="9">
        <v>-219790797.09776026</v>
      </c>
      <c r="R13826" s="9">
        <v>-262224735.6657372</v>
      </c>
      <c r="S13826" s="9">
        <v>-261990707.17386863</v>
      </c>
      <c r="T13826" s="9">
        <v>-1796717.7678815331</v>
      </c>
      <c r="U13826" s="9">
        <v>-1796717.7678815331</v>
      </c>
      <c r="V13826" s="9">
        <v>-44314218.184458405</v>
      </c>
      <c r="W13826" s="9">
        <v>248825958.35794914</v>
      </c>
      <c r="X13826" s="9">
        <v>-26586.5659681522</v>
      </c>
      <c r="Y13826" s="9">
        <v>-55660151.98272566</v>
      </c>
      <c r="Z13826" s="9">
        <v>-112361.424997407</v>
      </c>
      <c r="AA13826" s="9">
        <v>-42411.342718446635</v>
      </c>
      <c r="AB13826" s="9">
        <v>-243.67487697401262</v>
      </c>
      <c r="AC13826" s="9">
        <v>-178903.66269015113</v>
      </c>
      <c r="AD13826" s="9">
        <v>-50551.33300970878</v>
      </c>
      <c r="AE13826" s="9">
        <v>624814.5792396415</v>
      </c>
      <c r="AF13826" s="9">
        <v>624814.5792396415</v>
      </c>
      <c r="AG13826" s="9">
        <v>-26371.184390365714</v>
      </c>
      <c r="AH13826" s="11">
        <v>0.004573611650303584</v>
      </c>
      <c r="AI13826" s="12"/>
    </row>
    <row x14ac:dyDescent="0.25" r="13827" customHeight="1" ht="15.75">
      <c r="A13827" s="9">
        <v>2010</v>
      </c>
      <c r="B13827" s="8" t="s">
        <v>2214</v>
      </c>
      <c r="C13827" s="8" t="s">
        <v>291</v>
      </c>
      <c r="D13827" s="8" t="s">
        <v>1523</v>
      </c>
      <c r="E13827" s="8" t="s">
        <v>1524</v>
      </c>
      <c r="F13827" s="10">
        <v>-0.0637358566450384</v>
      </c>
      <c r="G13827" s="10">
        <v>-0.11965537646758964</v>
      </c>
      <c r="H13827" s="9">
        <v>-297188360.78693926</v>
      </c>
      <c r="I13827" s="9">
        <v>-285704426.799239</v>
      </c>
      <c r="J13827" s="9">
        <v>-87047.50652863241</v>
      </c>
      <c r="K13827" s="9">
        <v>-3602495.2100958005</v>
      </c>
      <c r="L13827" s="9">
        <v>-836575.3541020126</v>
      </c>
      <c r="M13827" s="9">
        <v>-13715.820626684104</v>
      </c>
      <c r="N13827" s="9">
        <v>-1050827.840772439</v>
      </c>
      <c r="O13827" s="9">
        <v>-5941217.118451069</v>
      </c>
      <c r="P13827" s="9">
        <v>47944.86287637555</v>
      </c>
      <c r="Q13827" s="9">
        <v>-120346267.6807728</v>
      </c>
      <c r="R13827" s="9">
        <v>-77281839.0495626</v>
      </c>
      <c r="S13827" s="9">
        <v>-77232222.56006117</v>
      </c>
      <c r="T13827" s="9">
        <v>-900623.8025239501</v>
      </c>
      <c r="U13827" s="9">
        <v>-900623.8025239501</v>
      </c>
      <c r="V13827" s="9">
        <v>-12565320.92485566</v>
      </c>
      <c r="W13827" s="9">
        <v>-914623.9478412407</v>
      </c>
      <c r="X13827" s="9">
        <v>-45610.043082408316</v>
      </c>
      <c r="Y13827" s="9">
        <v>-5941217.118451069</v>
      </c>
      <c r="Z13827" s="9">
        <v>-1050827.840772439</v>
      </c>
      <c r="AA13827" s="9">
        <v>-1703.5391359223313</v>
      </c>
      <c r="AB13827" s="9">
        <v>-221.38904507913395</v>
      </c>
      <c r="AC13827" s="9">
        <v>-41182.30985300818</v>
      </c>
      <c r="AD13827" s="9">
        <v>-2030.498650485439</v>
      </c>
      <c r="AE13827" s="9">
        <v>23972.431438187774</v>
      </c>
      <c r="AF13827" s="9">
        <v>23972.431438187774</v>
      </c>
      <c r="AG13827" s="9">
        <v>-11991.142683965656</v>
      </c>
      <c r="AH13827" s="11">
        <v>0.06090108646742685</v>
      </c>
      <c r="AI13827" s="12"/>
    </row>
    <row x14ac:dyDescent="0.25" r="13828" customHeight="1" ht="15.75">
      <c r="A13828" s="9">
        <v>2010</v>
      </c>
      <c r="B13828" s="8" t="s">
        <v>1528</v>
      </c>
      <c r="C13828" s="8" t="s">
        <v>66</v>
      </c>
      <c r="D13828" s="8" t="s">
        <v>1526</v>
      </c>
      <c r="E13828" s="8" t="s">
        <v>1527</v>
      </c>
      <c r="F13828" s="10">
        <v>-0.06892176036005494</v>
      </c>
      <c r="G13828" s="10">
        <v>-0.1342959160609397</v>
      </c>
      <c r="H13828" s="9">
        <v>-170139141.3182391</v>
      </c>
      <c r="I13828" s="9">
        <v>-157960881.43030673</v>
      </c>
      <c r="J13828" s="9">
        <v>-616154.7566563413</v>
      </c>
      <c r="K13828" s="9">
        <v>986733.408577079</v>
      </c>
      <c r="L13828" s="9">
        <v>173447.75207919115</v>
      </c>
      <c r="M13828" s="9">
        <v>-36920.521593386184</v>
      </c>
      <c r="N13828" s="9">
        <v>0</v>
      </c>
      <c r="O13828" s="9">
        <v>-13116340.993639879</v>
      </c>
      <c r="P13828" s="9">
        <v>430975.22330097127</v>
      </c>
      <c r="Q13828" s="9">
        <v>19101573.745451033</v>
      </c>
      <c r="R13828" s="9">
        <v>-145781994.53410992</v>
      </c>
      <c r="S13828" s="9">
        <v>-145473917.15578175</v>
      </c>
      <c r="T13828" s="9">
        <v>246683.35214426974</v>
      </c>
      <c r="U13828" s="9">
        <v>246683.35214426974</v>
      </c>
      <c r="V13828" s="9">
        <v>-25932711.22502934</v>
      </c>
      <c r="W13828" s="9">
        <v>140484904.8172025</v>
      </c>
      <c r="X13828" s="9">
        <v>0</v>
      </c>
      <c r="Y13828" s="9">
        <v>-13116340.993639879</v>
      </c>
      <c r="Z13828" s="9">
        <v>0</v>
      </c>
      <c r="AA13828" s="9">
        <v>-14580.796941747583</v>
      </c>
      <c r="AB13828" s="9">
        <v>0</v>
      </c>
      <c r="AC13828" s="9">
        <v>-290879.02506118035</v>
      </c>
      <c r="AD13828" s="9">
        <v>-17379.28286407769</v>
      </c>
      <c r="AE13828" s="9">
        <v>215487.61165048563</v>
      </c>
      <c r="AF13828" s="9">
        <v>215487.61165048563</v>
      </c>
      <c r="AG13828" s="9">
        <v>-22158.795054551218</v>
      </c>
      <c r="AH13828" s="11">
        <v>0</v>
      </c>
      <c r="AI13828" s="12"/>
    </row>
    <row x14ac:dyDescent="0.25" r="13829" customHeight="1" ht="15.75">
      <c r="A13829" s="9">
        <v>2010</v>
      </c>
      <c r="B13829" s="8" t="s">
        <v>1531</v>
      </c>
      <c r="C13829" s="8" t="s">
        <v>113</v>
      </c>
      <c r="D13829" s="8" t="s">
        <v>1526</v>
      </c>
      <c r="E13829" s="8" t="s">
        <v>1527</v>
      </c>
      <c r="F13829" s="10">
        <v>-0.0025100671753514854</v>
      </c>
      <c r="G13829" s="10">
        <v>-0.02114465615588565</v>
      </c>
      <c r="H13829" s="9">
        <v>-2846190.6936848494</v>
      </c>
      <c r="I13829" s="9">
        <v>-2634227.720287178</v>
      </c>
      <c r="J13829" s="9">
        <v>-598.2195490094443</v>
      </c>
      <c r="K13829" s="9">
        <v>-35354.88319551938</v>
      </c>
      <c r="L13829" s="9">
        <v>-8156.859606363078</v>
      </c>
      <c r="M13829" s="9">
        <v>-109.22791913832774</v>
      </c>
      <c r="N13829" s="9">
        <v>-17.24356272160033</v>
      </c>
      <c r="O13829" s="9">
        <v>-167735.8472186318</v>
      </c>
      <c r="P13829" s="9">
        <v>9.307653712923251</v>
      </c>
      <c r="Q13829" s="9">
        <v>-1170902.7239149122</v>
      </c>
      <c r="R13829" s="9">
        <v>-680009.1556049536</v>
      </c>
      <c r="S13829" s="9">
        <v>-679449.6762830372</v>
      </c>
      <c r="T13829" s="9">
        <v>-8838.720798879845</v>
      </c>
      <c r="U13829" s="9">
        <v>-8838.720798879845</v>
      </c>
      <c r="V13829" s="9">
        <v>-109524.49544489423</v>
      </c>
      <c r="W13829" s="9">
        <v>-20470.71159672601</v>
      </c>
      <c r="X13829" s="9">
        <v>-4.391142083550517</v>
      </c>
      <c r="Y13829" s="9">
        <v>-167735.8472186318</v>
      </c>
      <c r="Z13829" s="9">
        <v>-17.24356272160033</v>
      </c>
      <c r="AA13829" s="9">
        <v>-0.33970001432870556</v>
      </c>
      <c r="AB13829" s="9">
        <v>-0.045441599583568255</v>
      </c>
      <c r="AC13829" s="9">
        <v>-298.64092887283437</v>
      </c>
      <c r="AD13829" s="9">
        <v>-0.40489848816468216</v>
      </c>
      <c r="AE13829" s="9">
        <v>4.653826856461626</v>
      </c>
      <c r="AF13829" s="9">
        <v>4.653826856461626</v>
      </c>
      <c r="AG13829" s="9">
        <v>-108.88400386834678</v>
      </c>
      <c r="AH13829" s="11">
        <v>0.027307975026785707</v>
      </c>
      <c r="AI13829" s="12"/>
    </row>
    <row x14ac:dyDescent="0.25" r="13830" customHeight="1" ht="15.75">
      <c r="A13830" s="9">
        <v>2010</v>
      </c>
      <c r="B13830" s="8" t="s">
        <v>2417</v>
      </c>
      <c r="C13830" s="8" t="s">
        <v>50</v>
      </c>
      <c r="D13830" s="8" t="s">
        <v>1526</v>
      </c>
      <c r="E13830" s="8" t="s">
        <v>1527</v>
      </c>
      <c r="F13830" s="10">
        <v>-0.0008376810840345858</v>
      </c>
      <c r="G13830" s="10">
        <v>-0.008879091830240078</v>
      </c>
      <c r="H13830" s="9">
        <v>-270026.3152924385</v>
      </c>
      <c r="I13830" s="9">
        <v>-264197.22779056395</v>
      </c>
      <c r="J13830" s="9">
        <v>-118.522245035982</v>
      </c>
      <c r="K13830" s="9">
        <v>-2970.100092987355</v>
      </c>
      <c r="L13830" s="9">
        <v>-689.1884731014165</v>
      </c>
      <c r="M13830" s="9">
        <v>-14.948596922509518</v>
      </c>
      <c r="N13830" s="9">
        <v>-916.7154347797801</v>
      </c>
      <c r="O13830" s="9">
        <v>-1212.191173423837</v>
      </c>
      <c r="P13830" s="9">
        <v>92.57851437635473</v>
      </c>
      <c r="Q13830" s="9">
        <v>-99575.36519972657</v>
      </c>
      <c r="R13830" s="9">
        <v>-76036.14072835163</v>
      </c>
      <c r="S13830" s="9">
        <v>-75974.12395132106</v>
      </c>
      <c r="T13830" s="9">
        <v>-742.5250232468387</v>
      </c>
      <c r="U13830" s="9">
        <v>-742.5250232468387</v>
      </c>
      <c r="V13830" s="9">
        <v>-12532.638014714166</v>
      </c>
      <c r="W13830" s="9">
        <v>-2252.5137165349524</v>
      </c>
      <c r="X13830" s="9">
        <v>-60.177438857110864</v>
      </c>
      <c r="Y13830" s="9">
        <v>-1212.191173423837</v>
      </c>
      <c r="Z13830" s="9">
        <v>-916.7154347797801</v>
      </c>
      <c r="AA13830" s="9">
        <v>-3.4130998738774347</v>
      </c>
      <c r="AB13830" s="9">
        <v>-0.46323365666392097</v>
      </c>
      <c r="AC13830" s="9">
        <v>-54.540449740772125</v>
      </c>
      <c r="AD13830" s="9">
        <v>-4.068174626424387</v>
      </c>
      <c r="AE13830" s="9">
        <v>46.289257188177366</v>
      </c>
      <c r="AF13830" s="9">
        <v>46.289257188177366</v>
      </c>
      <c r="AG13830" s="9">
        <v>-11.493144714430683</v>
      </c>
      <c r="AH13830" s="11">
        <v>0.23972198463505678</v>
      </c>
      <c r="AI13830" s="12"/>
    </row>
    <row x14ac:dyDescent="0.25" r="13831" customHeight="1" ht="15.75">
      <c r="A13831" s="9">
        <v>2010</v>
      </c>
      <c r="B13831" s="8" t="s">
        <v>1589</v>
      </c>
      <c r="C13831" s="8" t="s">
        <v>149</v>
      </c>
      <c r="D13831" s="8" t="s">
        <v>84</v>
      </c>
      <c r="E13831" s="8" t="s">
        <v>1534</v>
      </c>
      <c r="F13831" s="10">
        <v>-1.407652506426301</v>
      </c>
      <c r="G13831" s="13" t="s">
        <v>45</v>
      </c>
      <c r="H13831" s="9">
        <v>-1433281163.9050915</v>
      </c>
      <c r="I13831" s="9">
        <v>-23888633.77910997</v>
      </c>
      <c r="J13831" s="9">
        <v>-5463.018428398708</v>
      </c>
      <c r="K13831" s="9">
        <v>-317710.73351322825</v>
      </c>
      <c r="L13831" s="9">
        <v>-74486.42866797218</v>
      </c>
      <c r="M13831" s="9">
        <v>-994.2733740772239</v>
      </c>
      <c r="N13831" s="9">
        <v>0</v>
      </c>
      <c r="O13831" s="9">
        <v>-1408993875.6719978</v>
      </c>
      <c r="P13831" s="9">
        <v>0</v>
      </c>
      <c r="Q13831" s="9">
        <v>-10692688.86901393</v>
      </c>
      <c r="R13831" s="9">
        <v>-6216479.717445616</v>
      </c>
      <c r="S13831" s="9">
        <v>-6213748.2082314165</v>
      </c>
      <c r="T13831" s="9">
        <v>-79427.68337830706</v>
      </c>
      <c r="U13831" s="9">
        <v>-79427.68337830706</v>
      </c>
      <c r="V13831" s="9">
        <v>-1001790.2890578002</v>
      </c>
      <c r="W13831" s="9">
        <v>0</v>
      </c>
      <c r="X13831" s="9">
        <v>0</v>
      </c>
      <c r="Y13831" s="9">
        <v>-1408993875.6719978</v>
      </c>
      <c r="Z13831" s="9">
        <v>0</v>
      </c>
      <c r="AA13831" s="9">
        <v>0</v>
      </c>
      <c r="AB13831" s="9">
        <v>0</v>
      </c>
      <c r="AC13831" s="9">
        <v>-2731.509214199354</v>
      </c>
      <c r="AD13831" s="9">
        <v>0</v>
      </c>
      <c r="AE13831" s="9">
        <v>0</v>
      </c>
      <c r="AF13831" s="9">
        <v>0</v>
      </c>
      <c r="AG13831" s="9">
        <v>-994.2733740772239</v>
      </c>
      <c r="AH13831" s="11">
        <v>0</v>
      </c>
      <c r="AI13831" s="12"/>
    </row>
    <row x14ac:dyDescent="0.25" r="13832" customHeight="1" ht="15.75">
      <c r="A13832" s="9">
        <v>2010</v>
      </c>
      <c r="B13832" s="8" t="s">
        <v>2699</v>
      </c>
      <c r="C13832" s="8" t="s">
        <v>106</v>
      </c>
      <c r="D13832" s="8" t="s">
        <v>1536</v>
      </c>
      <c r="E13832" s="8" t="s">
        <v>1534</v>
      </c>
      <c r="F13832" s="10">
        <v>-1.1562855178373328</v>
      </c>
      <c r="G13832" s="13" t="s">
        <v>45</v>
      </c>
      <c r="H13832" s="9">
        <v>-5663679566.048735</v>
      </c>
      <c r="I13832" s="9">
        <v>-486785300.5167467</v>
      </c>
      <c r="J13832" s="9">
        <v>-134864.75146941005</v>
      </c>
      <c r="K13832" s="9">
        <v>-6115446.200464603</v>
      </c>
      <c r="L13832" s="9">
        <v>-1380550.4850319542</v>
      </c>
      <c r="M13832" s="9">
        <v>-25709.299369417015</v>
      </c>
      <c r="N13832" s="9">
        <v>-400405.59746777226</v>
      </c>
      <c r="O13832" s="9">
        <v>-5169032629.606215</v>
      </c>
      <c r="P13832" s="9">
        <v>195340.408029722</v>
      </c>
      <c r="Q13832" s="9">
        <v>-198613392.92346346</v>
      </c>
      <c r="R13832" s="9">
        <v>-129303247.51518093</v>
      </c>
      <c r="S13832" s="9">
        <v>-129208046.23922376</v>
      </c>
      <c r="T13832" s="9">
        <v>-1528861.5501161506</v>
      </c>
      <c r="U13832" s="9">
        <v>-1528861.5501161506</v>
      </c>
      <c r="V13832" s="9">
        <v>-21039734.633569725</v>
      </c>
      <c r="W13832" s="9">
        <v>-13030022.321573628</v>
      </c>
      <c r="X13832" s="9">
        <v>-97097.28101574787</v>
      </c>
      <c r="Y13832" s="9">
        <v>-5169032629.606215</v>
      </c>
      <c r="Z13832" s="9">
        <v>-400405.59746777226</v>
      </c>
      <c r="AA13832" s="9">
        <v>-6880.6476309416985</v>
      </c>
      <c r="AB13832" s="9">
        <v>-1068.8725628588543</v>
      </c>
      <c r="AC13832" s="9">
        <v>-57713.199895259735</v>
      </c>
      <c r="AD13832" s="9">
        <v>-8201.247294227078</v>
      </c>
      <c r="AE13832" s="9">
        <v>97670.204014861</v>
      </c>
      <c r="AF13832" s="9">
        <v>97670.204014861</v>
      </c>
      <c r="AG13832" s="9">
        <v>-18743.27143940524</v>
      </c>
      <c r="AH13832" s="11">
        <v>0.045083280576170566</v>
      </c>
      <c r="AI13832" s="12"/>
    </row>
    <row x14ac:dyDescent="0.25" r="13833" customHeight="1" ht="15.75">
      <c r="A13833" s="9">
        <v>2010</v>
      </c>
      <c r="B13833" s="8" t="s">
        <v>2786</v>
      </c>
      <c r="C13833" s="8" t="s">
        <v>291</v>
      </c>
      <c r="D13833" s="8" t="s">
        <v>84</v>
      </c>
      <c r="E13833" s="8" t="s">
        <v>1534</v>
      </c>
      <c r="F13833" s="10">
        <v>-0.9257479990023895</v>
      </c>
      <c r="G13833" s="10">
        <v>-28.13630746673021</v>
      </c>
      <c r="H13833" s="9">
        <v>-4557030379.714647</v>
      </c>
      <c r="I13833" s="9">
        <v>-871883489.5308394</v>
      </c>
      <c r="J13833" s="9">
        <v>-55530.21786253219</v>
      </c>
      <c r="K13833" s="9">
        <v>-3219509.409168203</v>
      </c>
      <c r="L13833" s="9">
        <v>-707573.7103855793</v>
      </c>
      <c r="M13833" s="9">
        <v>-10642.071597351169</v>
      </c>
      <c r="N13833" s="9">
        <v>-4459970.225847408</v>
      </c>
      <c r="O13833" s="9">
        <v>-3676477538.522885</v>
      </c>
      <c r="P13833" s="9">
        <v>-216126.02606154812</v>
      </c>
      <c r="Q13833" s="9">
        <v>-100001813.44317034</v>
      </c>
      <c r="R13833" s="9">
        <v>-21642993.16325964</v>
      </c>
      <c r="S13833" s="9">
        <v>-21559864.242809948</v>
      </c>
      <c r="T13833" s="9">
        <v>-804877.3522920507</v>
      </c>
      <c r="U13833" s="9">
        <v>-804877.3522920507</v>
      </c>
      <c r="V13833" s="9">
        <v>-2894082.494466876</v>
      </c>
      <c r="W13833" s="9">
        <v>-727032069.1863343</v>
      </c>
      <c r="X13833" s="9">
        <v>-1104037.3534953648</v>
      </c>
      <c r="Y13833" s="9">
        <v>-3676477538.522885</v>
      </c>
      <c r="Z13833" s="9">
        <v>-4459970.225847408</v>
      </c>
      <c r="AA13833" s="9">
        <v>-441.1184400711804</v>
      </c>
      <c r="AB13833" s="9">
        <v>-12553.657592206233</v>
      </c>
      <c r="AC13833" s="9">
        <v>-8414.314167822173</v>
      </c>
      <c r="AD13833" s="9">
        <v>-525.7821076026107</v>
      </c>
      <c r="AE13833" s="9">
        <v>-108063.01303077406</v>
      </c>
      <c r="AF13833" s="9">
        <v>-108063.01303077406</v>
      </c>
      <c r="AG13833" s="9">
        <v>-10195.47942481195</v>
      </c>
      <c r="AH13833" s="11">
        <v>0.23082459353607226</v>
      </c>
      <c r="AI13833" s="12"/>
    </row>
    <row x14ac:dyDescent="0.25" r="13834" customHeight="1" ht="15.75">
      <c r="A13834" s="9">
        <v>2010</v>
      </c>
      <c r="B13834" s="8" t="s">
        <v>1541</v>
      </c>
      <c r="C13834" s="8" t="s">
        <v>87</v>
      </c>
      <c r="D13834" s="8" t="s">
        <v>1536</v>
      </c>
      <c r="E13834" s="8" t="s">
        <v>1534</v>
      </c>
      <c r="F13834" s="10">
        <v>-0.7793404642314893</v>
      </c>
      <c r="G13834" s="10">
        <v>-19.445108144067145</v>
      </c>
      <c r="H13834" s="9">
        <v>-27171065308.774944</v>
      </c>
      <c r="I13834" s="9">
        <v>-26670486830.26492</v>
      </c>
      <c r="J13834" s="9">
        <v>-5583532.923835099</v>
      </c>
      <c r="K13834" s="9">
        <v>-273120821.46219146</v>
      </c>
      <c r="L13834" s="9">
        <v>-62937229.90291848</v>
      </c>
      <c r="M13834" s="9">
        <v>-994138.9169257776</v>
      </c>
      <c r="N13834" s="9">
        <v>-44796925.65129499</v>
      </c>
      <c r="O13834" s="9">
        <v>-114736847.24408457</v>
      </c>
      <c r="P13834" s="9">
        <v>1591017.5912295613</v>
      </c>
      <c r="Q13834" s="9">
        <v>-9031870172.50199</v>
      </c>
      <c r="R13834" s="9">
        <v>-5262985357.058914</v>
      </c>
      <c r="S13834" s="9">
        <v>-5259571957.943885</v>
      </c>
      <c r="T13834" s="9">
        <v>-68280205.36554787</v>
      </c>
      <c r="U13834" s="9">
        <v>-68280205.36554787</v>
      </c>
      <c r="V13834" s="9">
        <v>-847943152.015844</v>
      </c>
      <c r="W13834" s="9">
        <v>-6459495485.891099</v>
      </c>
      <c r="X13834" s="9">
        <v>-10973135.736215262</v>
      </c>
      <c r="Y13834" s="9">
        <v>-114736847.24408457</v>
      </c>
      <c r="Z13834" s="9">
        <v>-44796925.65129499</v>
      </c>
      <c r="AA13834" s="9">
        <v>-130005.72707069186</v>
      </c>
      <c r="AB13834" s="9">
        <v>-126047.57416208892</v>
      </c>
      <c r="AC13834" s="9">
        <v>-2449350.641532273</v>
      </c>
      <c r="AD13834" s="9">
        <v>-154957.66889411426</v>
      </c>
      <c r="AE13834" s="9">
        <v>795508.7956147806</v>
      </c>
      <c r="AF13834" s="9">
        <v>795508.7956147806</v>
      </c>
      <c r="AG13834" s="9">
        <v>-862519.9801031136</v>
      </c>
      <c r="AH13834" s="11">
        <v>0.15731307035178024</v>
      </c>
      <c r="AI13834" s="12"/>
    </row>
    <row x14ac:dyDescent="0.25" r="13835" customHeight="1" ht="15.75">
      <c r="A13835" s="9">
        <v>2010</v>
      </c>
      <c r="B13835" s="8" t="s">
        <v>1548</v>
      </c>
      <c r="C13835" s="8" t="s">
        <v>106</v>
      </c>
      <c r="D13835" s="8" t="s">
        <v>1536</v>
      </c>
      <c r="E13835" s="8" t="s">
        <v>1534</v>
      </c>
      <c r="F13835" s="10">
        <v>-0.7228417626390273</v>
      </c>
      <c r="G13835" s="10">
        <v>-2.2895987125980852</v>
      </c>
      <c r="H13835" s="9">
        <v>-6438351579.825816</v>
      </c>
      <c r="I13835" s="9">
        <v>-5803135238.837381</v>
      </c>
      <c r="J13835" s="9">
        <v>-2206206.3029281157</v>
      </c>
      <c r="K13835" s="9">
        <v>-73897713.29200828</v>
      </c>
      <c r="L13835" s="9">
        <v>-17118262.601542577</v>
      </c>
      <c r="M13835" s="9">
        <v>-321825.8127880298</v>
      </c>
      <c r="N13835" s="9">
        <v>-728111.6908928273</v>
      </c>
      <c r="O13835" s="9">
        <v>-542815398.1315688</v>
      </c>
      <c r="P13835" s="9">
        <v>1871176.8432933078</v>
      </c>
      <c r="Q13835" s="9">
        <v>-2467590447.9564333</v>
      </c>
      <c r="R13835" s="9">
        <v>-1724748047.6586626</v>
      </c>
      <c r="S13835" s="9">
        <v>-1723594448.557534</v>
      </c>
      <c r="T13835" s="9">
        <v>-18474428.32300207</v>
      </c>
      <c r="U13835" s="9">
        <v>-18474428.32300207</v>
      </c>
      <c r="V13835" s="9">
        <v>-282403974.9138822</v>
      </c>
      <c r="W13835" s="9">
        <v>340207051.14002645</v>
      </c>
      <c r="X13835" s="9">
        <v>-176565.12773191815</v>
      </c>
      <c r="Y13835" s="9">
        <v>-542815398.1315688</v>
      </c>
      <c r="Z13835" s="9">
        <v>-728111.6908928273</v>
      </c>
      <c r="AA13835" s="9">
        <v>-63800.22298058258</v>
      </c>
      <c r="AB13835" s="9">
        <v>-1943.6756479278502</v>
      </c>
      <c r="AC13835" s="9">
        <v>-1024933.9479698358</v>
      </c>
      <c r="AD13835" s="9">
        <v>-76045.3716213593</v>
      </c>
      <c r="AE13835" s="9">
        <v>935588.4216466539</v>
      </c>
      <c r="AF13835" s="9">
        <v>935588.4216466539</v>
      </c>
      <c r="AG13835" s="9">
        <v>-257233.90820841803</v>
      </c>
      <c r="AH13835" s="11">
        <v>0.006891831721893694</v>
      </c>
      <c r="AI13835" s="12"/>
    </row>
    <row x14ac:dyDescent="0.25" r="13836" customHeight="1" ht="15.75">
      <c r="A13836" s="9">
        <v>2010</v>
      </c>
      <c r="B13836" s="8" t="s">
        <v>2740</v>
      </c>
      <c r="C13836" s="8" t="s">
        <v>106</v>
      </c>
      <c r="D13836" s="8" t="s">
        <v>1536</v>
      </c>
      <c r="E13836" s="8" t="s">
        <v>1534</v>
      </c>
      <c r="F13836" s="10">
        <v>-0.7007932972128785</v>
      </c>
      <c r="G13836" s="10">
        <v>-4.33509663031786</v>
      </c>
      <c r="H13836" s="9">
        <v>-2610595190.7774153</v>
      </c>
      <c r="I13836" s="9">
        <v>-2554346111.6151104</v>
      </c>
      <c r="J13836" s="9">
        <v>-602050.963840988</v>
      </c>
      <c r="K13836" s="9">
        <v>-33699186.43987486</v>
      </c>
      <c r="L13836" s="9">
        <v>-7860224.050514233</v>
      </c>
      <c r="M13836" s="9">
        <v>-110458.83424816495</v>
      </c>
      <c r="N13836" s="9">
        <v>-304520.2280132436</v>
      </c>
      <c r="O13836" s="9">
        <v>-13821200.768745115</v>
      </c>
      <c r="P13836" s="9">
        <v>148562.1229313579</v>
      </c>
      <c r="Q13836" s="9">
        <v>-1128681089.4430983</v>
      </c>
      <c r="R13836" s="9">
        <v>-666710046.4910969</v>
      </c>
      <c r="S13836" s="9">
        <v>-666387901.9442061</v>
      </c>
      <c r="T13836" s="9">
        <v>-8424796.609968714</v>
      </c>
      <c r="U13836" s="9">
        <v>-8424796.609968714</v>
      </c>
      <c r="V13836" s="9">
        <v>-107594762.57425372</v>
      </c>
      <c r="W13836" s="9">
        <v>-9909715.032649169</v>
      </c>
      <c r="X13836" s="9">
        <v>-73845.33668204126</v>
      </c>
      <c r="Y13836" s="9">
        <v>-13821200.768745115</v>
      </c>
      <c r="Z13836" s="9">
        <v>-304520.2280132436</v>
      </c>
      <c r="AA13836" s="9">
        <v>-5232.934800872249</v>
      </c>
      <c r="AB13836" s="9">
        <v>-812.9090068104668</v>
      </c>
      <c r="AC13836" s="9">
        <v>-293633.7629698944</v>
      </c>
      <c r="AD13836" s="9">
        <v>-6237.289667839971</v>
      </c>
      <c r="AE13836" s="9">
        <v>74281.06146567895</v>
      </c>
      <c r="AF13836" s="9">
        <v>74281.06146567895</v>
      </c>
      <c r="AG13836" s="9">
        <v>-105160.96521983661</v>
      </c>
      <c r="AH13836" s="11">
        <v>0.03148853830508092</v>
      </c>
      <c r="AI13836" s="12"/>
    </row>
    <row x14ac:dyDescent="0.25" r="13837" customHeight="1" ht="15.75">
      <c r="A13837" s="9">
        <v>2010</v>
      </c>
      <c r="B13837" s="8" t="s">
        <v>1545</v>
      </c>
      <c r="C13837" s="8" t="s">
        <v>106</v>
      </c>
      <c r="D13837" s="8" t="s">
        <v>1536</v>
      </c>
      <c r="E13837" s="8" t="s">
        <v>1534</v>
      </c>
      <c r="F13837" s="10">
        <v>-0.672122313140862</v>
      </c>
      <c r="G13837" s="10">
        <v>-4.099334108053024</v>
      </c>
      <c r="H13837" s="9">
        <v>-2296037033.920499</v>
      </c>
      <c r="I13837" s="9">
        <v>-1741465024.1752949</v>
      </c>
      <c r="J13837" s="9">
        <v>-794821.8253057146</v>
      </c>
      <c r="K13837" s="9">
        <v>-21119822.867171295</v>
      </c>
      <c r="L13837" s="9">
        <v>-4927604.478659709</v>
      </c>
      <c r="M13837" s="9">
        <v>-99571.27532846016</v>
      </c>
      <c r="N13837" s="9">
        <v>-279252.53702245286</v>
      </c>
      <c r="O13837" s="9">
        <v>-527883864.36979795</v>
      </c>
      <c r="P13837" s="9">
        <v>532927.6080817744</v>
      </c>
      <c r="Q13837" s="9">
        <v>-711607534.1844878</v>
      </c>
      <c r="R13837" s="9">
        <v>-531137296.1303493</v>
      </c>
      <c r="S13837" s="9">
        <v>-530720518.51581585</v>
      </c>
      <c r="T13837" s="9">
        <v>-5279955.716792824</v>
      </c>
      <c r="U13837" s="9">
        <v>-5279955.716792824</v>
      </c>
      <c r="V13837" s="9">
        <v>-87406662.5799249</v>
      </c>
      <c r="W13837" s="9">
        <v>103589405.67115104</v>
      </c>
      <c r="X13837" s="9">
        <v>-67717.98954137258</v>
      </c>
      <c r="Y13837" s="9">
        <v>-527883864.36979795</v>
      </c>
      <c r="Z13837" s="9">
        <v>-279252.53702245286</v>
      </c>
      <c r="AA13837" s="9">
        <v>-18219.669902912632</v>
      </c>
      <c r="AB13837" s="9">
        <v>-745.4575480954676</v>
      </c>
      <c r="AC13837" s="9">
        <v>-374802.24671906367</v>
      </c>
      <c r="AD13837" s="9">
        <v>-21716.563106796137</v>
      </c>
      <c r="AE13837" s="9">
        <v>266463.8040408872</v>
      </c>
      <c r="AF13837" s="9">
        <v>266463.8040408872</v>
      </c>
      <c r="AG13837" s="9">
        <v>-81125.5219304019</v>
      </c>
      <c r="AH13837" s="11">
        <v>0.007839909255284055</v>
      </c>
      <c r="AI13837" s="12"/>
    </row>
    <row x14ac:dyDescent="0.25" r="13838" customHeight="1" ht="15.75">
      <c r="A13838" s="9">
        <v>2010</v>
      </c>
      <c r="B13838" s="8" t="s">
        <v>1544</v>
      </c>
      <c r="C13838" s="8" t="s">
        <v>106</v>
      </c>
      <c r="D13838" s="8" t="s">
        <v>1536</v>
      </c>
      <c r="E13838" s="8" t="s">
        <v>1534</v>
      </c>
      <c r="F13838" s="10">
        <v>-0.64511628217743</v>
      </c>
      <c r="G13838" s="10">
        <v>-4.206395551950798</v>
      </c>
      <c r="H13838" s="9">
        <v>-6644573844.101351</v>
      </c>
      <c r="I13838" s="9">
        <v>-5630872930.947719</v>
      </c>
      <c r="J13838" s="9">
        <v>-1999605.6050562211</v>
      </c>
      <c r="K13838" s="9">
        <v>-72544654.08071329</v>
      </c>
      <c r="L13838" s="9">
        <v>-16756417.163722733</v>
      </c>
      <c r="M13838" s="9">
        <v>-308777.4935100653</v>
      </c>
      <c r="N13838" s="9">
        <v>-841968.1844337566</v>
      </c>
      <c r="O13838" s="9">
        <v>-923103106.1493112</v>
      </c>
      <c r="P13838" s="9">
        <v>1853615.5231144563</v>
      </c>
      <c r="Q13838" s="9">
        <v>-2414099459.037522</v>
      </c>
      <c r="R13838" s="9">
        <v>-1652979347.9624038</v>
      </c>
      <c r="S13838" s="9">
        <v>-1651921153.0428524</v>
      </c>
      <c r="T13838" s="9">
        <v>-18136163.52017832</v>
      </c>
      <c r="U13838" s="9">
        <v>-18136163.52017832</v>
      </c>
      <c r="V13838" s="9">
        <v>-270200439.7980895</v>
      </c>
      <c r="W13838" s="9">
        <v>304501973.1015549</v>
      </c>
      <c r="X13838" s="9">
        <v>-204175.02134660745</v>
      </c>
      <c r="Y13838" s="9">
        <v>-923103106.1493112</v>
      </c>
      <c r="Z13838" s="9">
        <v>-841968.1844337566</v>
      </c>
      <c r="AA13838" s="9">
        <v>-63283.39405002279</v>
      </c>
      <c r="AB13838" s="9">
        <v>-2247.6126628418606</v>
      </c>
      <c r="AC13838" s="9">
        <v>-921787.3039849286</v>
      </c>
      <c r="AD13838" s="9">
        <v>-75429.34794224067</v>
      </c>
      <c r="AE13838" s="9">
        <v>926807.7615572282</v>
      </c>
      <c r="AF13838" s="9">
        <v>926807.7615572282</v>
      </c>
      <c r="AG13838" s="9">
        <v>-244708.831066721</v>
      </c>
      <c r="AH13838" s="11">
        <v>0.008262551405098854</v>
      </c>
      <c r="AI13838" s="12"/>
    </row>
    <row x14ac:dyDescent="0.25" r="13839" customHeight="1" ht="15.75">
      <c r="A13839" s="9">
        <v>2010</v>
      </c>
      <c r="B13839" s="8" t="s">
        <v>1555</v>
      </c>
      <c r="C13839" s="8" t="s">
        <v>106</v>
      </c>
      <c r="D13839" s="8" t="s">
        <v>84</v>
      </c>
      <c r="E13839" s="8" t="s">
        <v>1534</v>
      </c>
      <c r="F13839" s="10">
        <v>-0.6442185871803863</v>
      </c>
      <c r="G13839" s="10">
        <v>-4.423739563113681</v>
      </c>
      <c r="H13839" s="9">
        <v>-2707328612.625573</v>
      </c>
      <c r="I13839" s="9">
        <v>-2400348520.4027915</v>
      </c>
      <c r="J13839" s="9">
        <v>-716380.2457934663</v>
      </c>
      <c r="K13839" s="9">
        <v>-31053452.763372704</v>
      </c>
      <c r="L13839" s="9">
        <v>-7233239.899820894</v>
      </c>
      <c r="M13839" s="9">
        <v>-115889.91123854328</v>
      </c>
      <c r="N13839" s="9">
        <v>-343537.5975050081</v>
      </c>
      <c r="O13839" s="9">
        <v>-267914422.7197103</v>
      </c>
      <c r="P13839" s="9">
        <v>396830.9146594347</v>
      </c>
      <c r="Q13839" s="9">
        <v>-1040335318.6608765</v>
      </c>
      <c r="R13839" s="9">
        <v>-661731530.5755825</v>
      </c>
      <c r="S13839" s="9">
        <v>-661369167.9138452</v>
      </c>
      <c r="T13839" s="9">
        <v>-7763363.190843176</v>
      </c>
      <c r="U13839" s="9">
        <v>-7763363.190843176</v>
      </c>
      <c r="V13839" s="9">
        <v>-107512208.08978646</v>
      </c>
      <c r="W13839" s="9">
        <v>47564396.86094287</v>
      </c>
      <c r="X13839" s="9">
        <v>-83306.94389731516</v>
      </c>
      <c r="Y13839" s="9">
        <v>-267914422.7197103</v>
      </c>
      <c r="Z13839" s="9">
        <v>-343537.5975050081</v>
      </c>
      <c r="AA13839" s="9">
        <v>-13658.881842356275</v>
      </c>
      <c r="AB13839" s="9">
        <v>-917.0316983570974</v>
      </c>
      <c r="AC13839" s="9">
        <v>-340703.64011737006</v>
      </c>
      <c r="AD13839" s="9">
        <v>-16280.425006513591</v>
      </c>
      <c r="AE13839" s="9">
        <v>198415.45732971735</v>
      </c>
      <c r="AF13839" s="9">
        <v>198415.45732971735</v>
      </c>
      <c r="AG13839" s="9">
        <v>-102061.53962150084</v>
      </c>
      <c r="AH13839" s="11">
        <v>0.00864229797492945</v>
      </c>
      <c r="AI13839" s="12"/>
    </row>
    <row x14ac:dyDescent="0.25" r="13840" customHeight="1" ht="15.75">
      <c r="A13840" s="9">
        <v>2010</v>
      </c>
      <c r="B13840" s="8" t="s">
        <v>1581</v>
      </c>
      <c r="C13840" s="8" t="s">
        <v>106</v>
      </c>
      <c r="D13840" s="8" t="s">
        <v>1536</v>
      </c>
      <c r="E13840" s="8" t="s">
        <v>1534</v>
      </c>
      <c r="F13840" s="10">
        <v>-0.511796870522593</v>
      </c>
      <c r="G13840" s="10">
        <v>-2.796915213483913</v>
      </c>
      <c r="H13840" s="9">
        <v>-6413326584.518613</v>
      </c>
      <c r="I13840" s="9">
        <v>-6275482260.699574</v>
      </c>
      <c r="J13840" s="9">
        <v>-1495351.7522988464</v>
      </c>
      <c r="K13840" s="9">
        <v>-82544294.2765314</v>
      </c>
      <c r="L13840" s="9">
        <v>-19216187.83378468</v>
      </c>
      <c r="M13840" s="9">
        <v>-275132.5127447238</v>
      </c>
      <c r="N13840" s="9">
        <v>-1024359.2229233208</v>
      </c>
      <c r="O13840" s="9">
        <v>-33788738.35885569</v>
      </c>
      <c r="P13840" s="9">
        <v>499740.13810073177</v>
      </c>
      <c r="Q13840" s="9">
        <v>-2759631693.1882315</v>
      </c>
      <c r="R13840" s="9">
        <v>-1639777173.087538</v>
      </c>
      <c r="S13840" s="9">
        <v>-1638958455.9241707</v>
      </c>
      <c r="T13840" s="9">
        <v>-20636073.56913285</v>
      </c>
      <c r="U13840" s="9">
        <v>-20636073.56913285</v>
      </c>
      <c r="V13840" s="9">
        <v>-264769154.62360433</v>
      </c>
      <c r="W13840" s="9">
        <v>-33334757.616806284</v>
      </c>
      <c r="X13840" s="9">
        <v>-248404.35787680096</v>
      </c>
      <c r="Y13840" s="9">
        <v>-33788738.35885569</v>
      </c>
      <c r="Z13840" s="9">
        <v>-1024359.2229233208</v>
      </c>
      <c r="AA13840" s="9">
        <v>-17602.788035469275</v>
      </c>
      <c r="AB13840" s="9">
        <v>-2734.50090313056</v>
      </c>
      <c r="AC13840" s="9">
        <v>-722811.2701765995</v>
      </c>
      <c r="AD13840" s="9">
        <v>-20981.28337477254</v>
      </c>
      <c r="AE13840" s="9">
        <v>249870.06905036588</v>
      </c>
      <c r="AF13840" s="9">
        <v>249870.06905036588</v>
      </c>
      <c r="AG13840" s="9">
        <v>-257311.29595261003</v>
      </c>
      <c r="AH13840" s="11">
        <v>0.04255220464779467</v>
      </c>
      <c r="AI13840" s="12"/>
    </row>
    <row x14ac:dyDescent="0.25" r="13841" customHeight="1" ht="15.75">
      <c r="A13841" s="9">
        <v>2010</v>
      </c>
      <c r="B13841" s="8" t="s">
        <v>1559</v>
      </c>
      <c r="C13841" s="8" t="s">
        <v>1560</v>
      </c>
      <c r="D13841" s="8" t="s">
        <v>1536</v>
      </c>
      <c r="E13841" s="8" t="s">
        <v>1534</v>
      </c>
      <c r="F13841" s="10">
        <v>-0.5101825360516722</v>
      </c>
      <c r="G13841" s="13" t="s">
        <v>45</v>
      </c>
      <c r="H13841" s="9">
        <v>-5429950163.036012</v>
      </c>
      <c r="I13841" s="9">
        <v>-3302393402.4711795</v>
      </c>
      <c r="J13841" s="9">
        <v>-1506523.511501562</v>
      </c>
      <c r="K13841" s="9">
        <v>-43126362.22240428</v>
      </c>
      <c r="L13841" s="9">
        <v>-9840937.742713869</v>
      </c>
      <c r="M13841" s="9">
        <v>-225172.97424586263</v>
      </c>
      <c r="N13841" s="9">
        <v>-115948.30273189543</v>
      </c>
      <c r="O13841" s="9">
        <v>-2074888163.6788976</v>
      </c>
      <c r="P13841" s="9">
        <v>2146347.872272745</v>
      </c>
      <c r="Q13841" s="9">
        <v>-1422117420.2832742</v>
      </c>
      <c r="R13841" s="9">
        <v>-1098880387.545967</v>
      </c>
      <c r="S13841" s="9">
        <v>-1098124991.7383187</v>
      </c>
      <c r="T13841" s="9">
        <v>-10781577.833005657</v>
      </c>
      <c r="U13841" s="9">
        <v>-10781630.476851381</v>
      </c>
      <c r="V13841" s="9">
        <v>-181263903.9646497</v>
      </c>
      <c r="W13841" s="9">
        <v>465993350.1747294</v>
      </c>
      <c r="X13841" s="9">
        <v>-157425.92204907985</v>
      </c>
      <c r="Y13841" s="9">
        <v>-2074888163.6788976</v>
      </c>
      <c r="Z13841" s="9">
        <v>-115948.30273189543</v>
      </c>
      <c r="AA13841" s="9">
        <v>-72641.82390291267</v>
      </c>
      <c r="AB13841" s="9">
        <v>-46.79467224496022</v>
      </c>
      <c r="AC13841" s="9">
        <v>-667509.021530763</v>
      </c>
      <c r="AD13841" s="9">
        <v>-86583.93710679619</v>
      </c>
      <c r="AE13841" s="9">
        <v>1073173.9361363724</v>
      </c>
      <c r="AF13841" s="9">
        <v>1071975.6845893285</v>
      </c>
      <c r="AG13841" s="9">
        <v>-150431.50851165818</v>
      </c>
      <c r="AH13841" s="11">
        <v>0.0002637730975601103</v>
      </c>
      <c r="AI13841" s="12"/>
    </row>
    <row x14ac:dyDescent="0.25" r="13842" customHeight="1" ht="15.75">
      <c r="A13842" s="9">
        <v>2010</v>
      </c>
      <c r="B13842" s="8" t="s">
        <v>1571</v>
      </c>
      <c r="C13842" s="8" t="s">
        <v>106</v>
      </c>
      <c r="D13842" s="8" t="s">
        <v>84</v>
      </c>
      <c r="E13842" s="8" t="s">
        <v>1534</v>
      </c>
      <c r="F13842" s="10">
        <v>-0.47202050801261364</v>
      </c>
      <c r="G13842" s="10">
        <v>-3.181625254930238</v>
      </c>
      <c r="H13842" s="9">
        <v>-3003136078.1286516</v>
      </c>
      <c r="I13842" s="9">
        <v>-2620982087.555374</v>
      </c>
      <c r="J13842" s="9">
        <v>-629965.1093842612</v>
      </c>
      <c r="K13842" s="9">
        <v>-34392339.50710906</v>
      </c>
      <c r="L13842" s="9">
        <v>-7994090.1305742515</v>
      </c>
      <c r="M13842" s="9">
        <v>-116165.81009547197</v>
      </c>
      <c r="N13842" s="9">
        <v>-520092.62501037784</v>
      </c>
      <c r="O13842" s="9">
        <v>-338755067.873958</v>
      </c>
      <c r="P13842" s="9">
        <v>253730.48285358597</v>
      </c>
      <c r="Q13842" s="9">
        <v>-1148130636.7149901</v>
      </c>
      <c r="R13842" s="9">
        <v>-685465609.0439035</v>
      </c>
      <c r="S13842" s="9">
        <v>-685114557.0628554</v>
      </c>
      <c r="T13842" s="9">
        <v>-8598084.876777265</v>
      </c>
      <c r="U13842" s="9">
        <v>-8598084.876777265</v>
      </c>
      <c r="V13842" s="9">
        <v>-110726215.73888406</v>
      </c>
      <c r="W13842" s="9">
        <v>-16924884.55713085</v>
      </c>
      <c r="X13842" s="9">
        <v>-126121.06345220421</v>
      </c>
      <c r="Y13842" s="9">
        <v>-338755067.873958</v>
      </c>
      <c r="Z13842" s="9">
        <v>-520092.62501037784</v>
      </c>
      <c r="AA13842" s="9">
        <v>-8937.37278094854</v>
      </c>
      <c r="AB13842" s="9">
        <v>-1388.3740400596566</v>
      </c>
      <c r="AC13842" s="9">
        <v>-302358.17654346745</v>
      </c>
      <c r="AD13842" s="9">
        <v>-10652.718794614584</v>
      </c>
      <c r="AE13842" s="9">
        <v>126865.24142679299</v>
      </c>
      <c r="AF13842" s="9">
        <v>126865.24142679299</v>
      </c>
      <c r="AG13842" s="9">
        <v>-107117.53560848246</v>
      </c>
      <c r="AH13842" s="11">
        <v>0.04917243104096268</v>
      </c>
      <c r="AI13842" s="12"/>
    </row>
    <row x14ac:dyDescent="0.25" r="13843" customHeight="1" ht="15.75">
      <c r="A13843" s="9">
        <v>2010</v>
      </c>
      <c r="B13843" s="8" t="s">
        <v>2787</v>
      </c>
      <c r="C13843" s="8" t="s">
        <v>72</v>
      </c>
      <c r="D13843" s="8" t="s">
        <v>1536</v>
      </c>
      <c r="E13843" s="8" t="s">
        <v>1534</v>
      </c>
      <c r="F13843" s="10">
        <v>-0.46056968497316764</v>
      </c>
      <c r="G13843" s="10">
        <v>-6.110566503141011</v>
      </c>
      <c r="H13843" s="9">
        <v>-10820562851.194351</v>
      </c>
      <c r="I13843" s="9">
        <v>-4358888616.007566</v>
      </c>
      <c r="J13843" s="9">
        <v>-698906.6903737747</v>
      </c>
      <c r="K13843" s="9">
        <v>-36922950.41885767</v>
      </c>
      <c r="L13843" s="9">
        <v>-8477982.839134008</v>
      </c>
      <c r="M13843" s="9">
        <v>-129514.93235631059</v>
      </c>
      <c r="N13843" s="9">
        <v>-8799432.23250235</v>
      </c>
      <c r="O13843" s="9">
        <v>-6406479094.159549</v>
      </c>
      <c r="P13843" s="9">
        <v>-166353.91401262785</v>
      </c>
      <c r="Q13843" s="9">
        <v>-1214132037.1096177</v>
      </c>
      <c r="R13843" s="9">
        <v>-646586462.2821363</v>
      </c>
      <c r="S13843" s="9">
        <v>-646125557.1116593</v>
      </c>
      <c r="T13843" s="9">
        <v>-9230737.604714418</v>
      </c>
      <c r="U13843" s="9">
        <v>-9230737.604714418</v>
      </c>
      <c r="V13843" s="9">
        <v>-103202361.24049711</v>
      </c>
      <c r="W13843" s="9">
        <v>-1774111055.8278677</v>
      </c>
      <c r="X13843" s="9">
        <v>-2036059.3728338438</v>
      </c>
      <c r="Y13843" s="9">
        <v>-6406479094.159549</v>
      </c>
      <c r="Z13843" s="9">
        <v>-8799432.23250235</v>
      </c>
      <c r="AA13843" s="9">
        <v>-15238.729466019427</v>
      </c>
      <c r="AB13843" s="9">
        <v>-32011.086589319253</v>
      </c>
      <c r="AC13843" s="9">
        <v>-283462.31693883083</v>
      </c>
      <c r="AD13843" s="9">
        <v>-18163.492087378658</v>
      </c>
      <c r="AE13843" s="9">
        <v>-83176.95700631393</v>
      </c>
      <c r="AF13843" s="9">
        <v>-83176.95700631393</v>
      </c>
      <c r="AG13843" s="9">
        <v>-114087.1091669902</v>
      </c>
      <c r="AH13843" s="11">
        <v>0.17762993600428292</v>
      </c>
      <c r="AI13843" s="12"/>
    </row>
    <row x14ac:dyDescent="0.25" r="13844" customHeight="1" ht="15.75">
      <c r="A13844" s="9">
        <v>2010</v>
      </c>
      <c r="B13844" s="8" t="s">
        <v>1533</v>
      </c>
      <c r="C13844" s="8" t="s">
        <v>47</v>
      </c>
      <c r="D13844" s="8" t="s">
        <v>84</v>
      </c>
      <c r="E13844" s="8" t="s">
        <v>1534</v>
      </c>
      <c r="F13844" s="10">
        <v>-0.40925052279242324</v>
      </c>
      <c r="G13844" s="10">
        <v>-5.92671846691548</v>
      </c>
      <c r="H13844" s="9">
        <v>-7616175542.610643</v>
      </c>
      <c r="I13844" s="9">
        <v>-712423701.0853751</v>
      </c>
      <c r="J13844" s="9">
        <v>-187415.877886836</v>
      </c>
      <c r="K13844" s="9">
        <v>-9593493.776703741</v>
      </c>
      <c r="L13844" s="9">
        <v>-2225106.1151926145</v>
      </c>
      <c r="M13844" s="9">
        <v>-34568.45970864974</v>
      </c>
      <c r="N13844" s="9">
        <v>0</v>
      </c>
      <c r="O13844" s="9">
        <v>-6891851574.8099575</v>
      </c>
      <c r="P13844" s="9">
        <v>140317.514180447</v>
      </c>
      <c r="Q13844" s="9">
        <v>-319811316.9219991</v>
      </c>
      <c r="R13844" s="9">
        <v>-197851196.65182236</v>
      </c>
      <c r="S13844" s="9">
        <v>-197757323.89017594</v>
      </c>
      <c r="T13844" s="9">
        <v>-2398373.4441759354</v>
      </c>
      <c r="U13844" s="9">
        <v>-2398373.4441759354</v>
      </c>
      <c r="V13844" s="9">
        <v>-32065179.63336244</v>
      </c>
      <c r="W13844" s="9">
        <v>27945755.069348093</v>
      </c>
      <c r="X13844" s="9">
        <v>0</v>
      </c>
      <c r="Y13844" s="9">
        <v>-6891851574.8099575</v>
      </c>
      <c r="Z13844" s="9">
        <v>0</v>
      </c>
      <c r="AA13844" s="9">
        <v>-4747.236213592236</v>
      </c>
      <c r="AB13844" s="9">
        <v>-0.000296643370115926</v>
      </c>
      <c r="AC13844" s="9">
        <v>-88108.47464408401</v>
      </c>
      <c r="AD13844" s="9">
        <v>-5658.371165048548</v>
      </c>
      <c r="AE13844" s="9">
        <v>70158.7570902235</v>
      </c>
      <c r="AF13844" s="9">
        <v>70158.7570902235</v>
      </c>
      <c r="AG13844" s="9">
        <v>-29762.316184377887</v>
      </c>
      <c r="AH13844" s="11">
        <v>0.000002720980488688143</v>
      </c>
      <c r="AI13844" s="12"/>
    </row>
    <row x14ac:dyDescent="0.25" r="13845" customHeight="1" ht="15.75">
      <c r="A13845" s="9">
        <v>2010</v>
      </c>
      <c r="B13845" s="8" t="s">
        <v>2657</v>
      </c>
      <c r="C13845" s="8" t="s">
        <v>106</v>
      </c>
      <c r="D13845" s="8" t="s">
        <v>275</v>
      </c>
      <c r="E13845" s="8" t="s">
        <v>1534</v>
      </c>
      <c r="F13845" s="10">
        <v>-0.37586858759879316</v>
      </c>
      <c r="G13845" s="10">
        <v>-3.3602579707908813</v>
      </c>
      <c r="H13845" s="9">
        <v>-1469531537.5920637</v>
      </c>
      <c r="I13845" s="9">
        <v>-256436384.88564175</v>
      </c>
      <c r="J13845" s="9">
        <v>-143441.8724489294</v>
      </c>
      <c r="K13845" s="9">
        <v>-2938557.3102216325</v>
      </c>
      <c r="L13845" s="9">
        <v>-635458.4190702566</v>
      </c>
      <c r="M13845" s="9">
        <v>-20897.20001803457</v>
      </c>
      <c r="N13845" s="9">
        <v>-319601.957710254</v>
      </c>
      <c r="O13845" s="9">
        <v>-1209323503.8091059</v>
      </c>
      <c r="P13845" s="9">
        <v>286307.8621530457</v>
      </c>
      <c r="Q13845" s="9">
        <v>-92324638.7282974</v>
      </c>
      <c r="R13845" s="9">
        <v>-86098309.9141673</v>
      </c>
      <c r="S13845" s="9">
        <v>-86004423.96593827</v>
      </c>
      <c r="T13845" s="9">
        <v>-734639.3275554081</v>
      </c>
      <c r="U13845" s="9">
        <v>-734639.3275554081</v>
      </c>
      <c r="V13845" s="9">
        <v>-14366190.620704943</v>
      </c>
      <c r="W13845" s="9">
        <v>20257796.364000916</v>
      </c>
      <c r="X13845" s="9">
        <v>-77502.6155908658</v>
      </c>
      <c r="Y13845" s="9">
        <v>-1209323503.8091059</v>
      </c>
      <c r="Z13845" s="9">
        <v>-319601.957710254</v>
      </c>
      <c r="AA13845" s="9">
        <v>-9903.402796116512</v>
      </c>
      <c r="AB13845" s="9">
        <v>-853.1693008111909</v>
      </c>
      <c r="AC13845" s="9">
        <v>-58759.912688781886</v>
      </c>
      <c r="AD13845" s="9">
        <v>-11804.158524271856</v>
      </c>
      <c r="AE13845" s="9">
        <v>143153.93107652286</v>
      </c>
      <c r="AF13845" s="9">
        <v>143153.93107652286</v>
      </c>
      <c r="AG13845" s="9">
        <v>-10870.908282112232</v>
      </c>
      <c r="AH13845" s="11">
        <v>0.026262512478244314</v>
      </c>
      <c r="AI13845" s="12"/>
    </row>
    <row x14ac:dyDescent="0.25" r="13846" customHeight="1" ht="15.75">
      <c r="A13846" s="9">
        <v>2010</v>
      </c>
      <c r="B13846" s="8" t="s">
        <v>1584</v>
      </c>
      <c r="C13846" s="8" t="s">
        <v>64</v>
      </c>
      <c r="D13846" s="8" t="s">
        <v>1536</v>
      </c>
      <c r="E13846" s="8" t="s">
        <v>1534</v>
      </c>
      <c r="F13846" s="10">
        <v>-0.3356203417310409</v>
      </c>
      <c r="G13846" s="10">
        <v>-1.3652219975554725</v>
      </c>
      <c r="H13846" s="9">
        <v>-1489682814.3836622</v>
      </c>
      <c r="I13846" s="9">
        <v>-420636548.86696166</v>
      </c>
      <c r="J13846" s="9">
        <v>-106889.82097012222</v>
      </c>
      <c r="K13846" s="9">
        <v>-5619572.227029257</v>
      </c>
      <c r="L13846" s="9">
        <v>-1309818.942515209</v>
      </c>
      <c r="M13846" s="9">
        <v>-19267.85915178096</v>
      </c>
      <c r="N13846" s="9">
        <v>0</v>
      </c>
      <c r="O13846" s="9">
        <v>-1062039005.0249503</v>
      </c>
      <c r="P13846" s="9">
        <v>48288.35791616095</v>
      </c>
      <c r="Q13846" s="9">
        <v>-188183046.74499798</v>
      </c>
      <c r="R13846" s="9">
        <v>-114047497.93335718</v>
      </c>
      <c r="S13846" s="9">
        <v>-113994027.77463827</v>
      </c>
      <c r="T13846" s="9">
        <v>-1404893.0567573144</v>
      </c>
      <c r="U13846" s="9">
        <v>-1404893.0567573144</v>
      </c>
      <c r="V13846" s="9">
        <v>-18449694.738055717</v>
      </c>
      <c r="W13846" s="9">
        <v>9864668.357051056</v>
      </c>
      <c r="X13846" s="9">
        <v>0</v>
      </c>
      <c r="Y13846" s="9">
        <v>-1062039005.0249503</v>
      </c>
      <c r="Z13846" s="9">
        <v>0</v>
      </c>
      <c r="AA13846" s="9">
        <v>-1633.6970679611663</v>
      </c>
      <c r="AB13846" s="9">
        <v>-0.0010428205624249186</v>
      </c>
      <c r="AC13846" s="9">
        <v>-51517.92924898561</v>
      </c>
      <c r="AD13846" s="9">
        <v>-1947.2518252427205</v>
      </c>
      <c r="AE13846" s="9">
        <v>24144.178958080476</v>
      </c>
      <c r="AF13846" s="9">
        <v>24144.178958080476</v>
      </c>
      <c r="AG13846" s="9">
        <v>-17613.889930421734</v>
      </c>
      <c r="AH13846" s="11">
        <v>0.0000016563877026281228</v>
      </c>
      <c r="AI13846" s="12"/>
    </row>
    <row x14ac:dyDescent="0.25" r="13847" customHeight="1" ht="15.75">
      <c r="A13847" s="9">
        <v>2010</v>
      </c>
      <c r="B13847" s="8" t="s">
        <v>2219</v>
      </c>
      <c r="C13847" s="8" t="s">
        <v>534</v>
      </c>
      <c r="D13847" s="8" t="s">
        <v>1536</v>
      </c>
      <c r="E13847" s="8" t="s">
        <v>1534</v>
      </c>
      <c r="F13847" s="10">
        <v>-0.2931627238934854</v>
      </c>
      <c r="G13847" s="10">
        <v>-3.453596738077218</v>
      </c>
      <c r="H13847" s="9">
        <v>-1531423876.0507538</v>
      </c>
      <c r="I13847" s="9">
        <v>-1494147548.4766874</v>
      </c>
      <c r="J13847" s="9">
        <v>-342528.1960231535</v>
      </c>
      <c r="K13847" s="9">
        <v>-19866187.33415323</v>
      </c>
      <c r="L13847" s="9">
        <v>-4654633.599384201</v>
      </c>
      <c r="M13847" s="9">
        <v>-62373.676879918305</v>
      </c>
      <c r="N13847" s="9">
        <v>-18754.218797679074</v>
      </c>
      <c r="O13847" s="9">
        <v>-12338402.224017687</v>
      </c>
      <c r="P13847" s="9">
        <v>6551.67518965571</v>
      </c>
      <c r="Q13847" s="9">
        <v>-668195263.1558414</v>
      </c>
      <c r="R13847" s="9">
        <v>-388966605.21621466</v>
      </c>
      <c r="S13847" s="9">
        <v>-388791892.92807347</v>
      </c>
      <c r="T13847" s="9">
        <v>-4966543.907651775</v>
      </c>
      <c r="U13847" s="9">
        <v>-4966576.082475621</v>
      </c>
      <c r="V13847" s="9">
        <v>-62689064.5796716</v>
      </c>
      <c r="W13847" s="9">
        <v>-260703.5855599054</v>
      </c>
      <c r="X13847" s="9">
        <v>-2996.161458475445</v>
      </c>
      <c r="Y13847" s="9">
        <v>-12338402.224017687</v>
      </c>
      <c r="Z13847" s="9">
        <v>-18754.218797679074</v>
      </c>
      <c r="AA13847" s="9">
        <v>-235.33709176065807</v>
      </c>
      <c r="AB13847" s="9">
        <v>-24.21741943776022</v>
      </c>
      <c r="AC13847" s="9">
        <v>-170950.18688777983</v>
      </c>
      <c r="AD13847" s="9">
        <v>-280.5052359248943</v>
      </c>
      <c r="AE13847" s="9">
        <v>3275.837594827855</v>
      </c>
      <c r="AF13847" s="9">
        <v>3275.837594827855</v>
      </c>
      <c r="AG13847" s="9">
        <v>-62135.419546873025</v>
      </c>
      <c r="AH13847" s="11">
        <v>0.0034293498837349003</v>
      </c>
      <c r="AI13847" s="12"/>
    </row>
    <row x14ac:dyDescent="0.25" r="13848" customHeight="1" ht="15.75">
      <c r="A13848" s="9">
        <v>2010</v>
      </c>
      <c r="B13848" s="8" t="s">
        <v>2788</v>
      </c>
      <c r="C13848" s="8" t="s">
        <v>106</v>
      </c>
      <c r="D13848" s="8" t="s">
        <v>84</v>
      </c>
      <c r="E13848" s="8" t="s">
        <v>1534</v>
      </c>
      <c r="F13848" s="10">
        <v>-0.26468199029783174</v>
      </c>
      <c r="G13848" s="10">
        <v>-1.7382250042595522</v>
      </c>
      <c r="H13848" s="9">
        <v>-2301409905.639647</v>
      </c>
      <c r="I13848" s="9">
        <v>-2252367294.889679</v>
      </c>
      <c r="J13848" s="9">
        <v>-556879.975309124</v>
      </c>
      <c r="K13848" s="9">
        <v>-29319092.374298286</v>
      </c>
      <c r="L13848" s="9">
        <v>-6779345.279586818</v>
      </c>
      <c r="M13848" s="9">
        <v>-103418.51661311979</v>
      </c>
      <c r="N13848" s="9">
        <v>-710781.5372530743</v>
      </c>
      <c r="O13848" s="9">
        <v>-11919852.343963798</v>
      </c>
      <c r="P13848" s="9">
        <v>346759.2770557706</v>
      </c>
      <c r="Q13848" s="9">
        <v>-973957281.3530605</v>
      </c>
      <c r="R13848" s="9">
        <v>-590793608.4871649</v>
      </c>
      <c r="S13848" s="9">
        <v>-590465874.4294155</v>
      </c>
      <c r="T13848" s="9">
        <v>-7329773.093574571</v>
      </c>
      <c r="U13848" s="9">
        <v>-7329773.093574571</v>
      </c>
      <c r="V13848" s="9">
        <v>-95566153.90052535</v>
      </c>
      <c r="W13848" s="9">
        <v>-23130294.268464677</v>
      </c>
      <c r="X13848" s="9">
        <v>-172362.612061191</v>
      </c>
      <c r="Y13848" s="9">
        <v>-11919852.343963798</v>
      </c>
      <c r="Z13848" s="9">
        <v>-710781.5372530743</v>
      </c>
      <c r="AA13848" s="9">
        <v>-12214.208121331525</v>
      </c>
      <c r="AB13848" s="9">
        <v>-1897.4132433740494</v>
      </c>
      <c r="AC13848" s="9">
        <v>-261186.95526020374</v>
      </c>
      <c r="AD13848" s="9">
        <v>-14558.47569576628</v>
      </c>
      <c r="AE13848" s="9">
        <v>173379.6385278853</v>
      </c>
      <c r="AF13848" s="9">
        <v>173379.6385278853</v>
      </c>
      <c r="AG13848" s="9">
        <v>-91052.74532531919</v>
      </c>
      <c r="AH13848" s="11">
        <v>0.07871305606270429</v>
      </c>
      <c r="AI13848" s="12"/>
    </row>
    <row x14ac:dyDescent="0.25" r="13849" customHeight="1" ht="15.75">
      <c r="A13849" s="9">
        <v>2010</v>
      </c>
      <c r="B13849" s="8" t="s">
        <v>1576</v>
      </c>
      <c r="C13849" s="8" t="s">
        <v>106</v>
      </c>
      <c r="D13849" s="8" t="s">
        <v>84</v>
      </c>
      <c r="E13849" s="8" t="s">
        <v>1534</v>
      </c>
      <c r="F13849" s="10">
        <v>-0.22838127419899984</v>
      </c>
      <c r="G13849" s="10">
        <v>-0.9728907741098778</v>
      </c>
      <c r="H13849" s="9">
        <v>-2642371342.482428</v>
      </c>
      <c r="I13849" s="9">
        <v>-2587122733.285209</v>
      </c>
      <c r="J13849" s="9">
        <v>-729413.7505372458</v>
      </c>
      <c r="K13849" s="9">
        <v>-32839002.51668217</v>
      </c>
      <c r="L13849" s="9">
        <v>-7611770.393465257</v>
      </c>
      <c r="M13849" s="9">
        <v>-120691.06841019628</v>
      </c>
      <c r="N13849" s="9">
        <v>-945801.30949029</v>
      </c>
      <c r="O13849" s="9">
        <v>-13384753.2320813</v>
      </c>
      <c r="P13849" s="9">
        <v>382823.0734472682</v>
      </c>
      <c r="Q13849" s="9">
        <v>-1094359789.6611974</v>
      </c>
      <c r="R13849" s="9">
        <v>-685080571.0642949</v>
      </c>
      <c r="S13849" s="9">
        <v>-684650271.0445758</v>
      </c>
      <c r="T13849" s="9">
        <v>-8209750.629170543</v>
      </c>
      <c r="U13849" s="9">
        <v>-8209750.629170543</v>
      </c>
      <c r="V13849" s="9">
        <v>-111135428.44877397</v>
      </c>
      <c r="W13849" s="9">
        <v>-36064559.71466949</v>
      </c>
      <c r="X13849" s="9">
        <v>-229354.27504864635</v>
      </c>
      <c r="Y13849" s="9">
        <v>-13384753.2320813</v>
      </c>
      <c r="Z13849" s="9">
        <v>-945801.30949029</v>
      </c>
      <c r="AA13849" s="9">
        <v>-13593.898155339817</v>
      </c>
      <c r="AB13849" s="9">
        <v>-2524.7925504126224</v>
      </c>
      <c r="AC13849" s="9">
        <v>-344885.40082164475</v>
      </c>
      <c r="AD13849" s="9">
        <v>-16202.969029126229</v>
      </c>
      <c r="AE13849" s="9">
        <v>191411.5367236341</v>
      </c>
      <c r="AF13849" s="9">
        <v>191411.5367236341</v>
      </c>
      <c r="AG13849" s="9">
        <v>-106928.48684708947</v>
      </c>
      <c r="AH13849" s="11">
        <v>0.02479588778163761</v>
      </c>
      <c r="AI13849" s="12"/>
    </row>
    <row x14ac:dyDescent="0.25" r="13850" customHeight="1" ht="15.75">
      <c r="A13850" s="9">
        <v>2010</v>
      </c>
      <c r="B13850" s="8" t="s">
        <v>1569</v>
      </c>
      <c r="C13850" s="8" t="s">
        <v>111</v>
      </c>
      <c r="D13850" s="8" t="s">
        <v>1536</v>
      </c>
      <c r="E13850" s="8" t="s">
        <v>1534</v>
      </c>
      <c r="F13850" s="10">
        <v>-0.22174001885972094</v>
      </c>
      <c r="G13850" s="10">
        <v>-2.4814846672454767</v>
      </c>
      <c r="H13850" s="9">
        <v>-6120766240.901606</v>
      </c>
      <c r="I13850" s="9">
        <v>-5982916993.992339</v>
      </c>
      <c r="J13850" s="9">
        <v>-1355587.6033879798</v>
      </c>
      <c r="K13850" s="9">
        <v>-75708342.81674518</v>
      </c>
      <c r="L13850" s="9">
        <v>-17693182.923295926</v>
      </c>
      <c r="M13850" s="9">
        <v>-245341.46756635004</v>
      </c>
      <c r="N13850" s="9">
        <v>-2225225.5724636335</v>
      </c>
      <c r="O13850" s="9">
        <v>-40746857.54395364</v>
      </c>
      <c r="P13850" s="9">
        <v>125291.01814568815</v>
      </c>
      <c r="Q13850" s="9">
        <v>-2539933089.679893</v>
      </c>
      <c r="R13850" s="9">
        <v>-1482558026.4095023</v>
      </c>
      <c r="S13850" s="9">
        <v>-1481858477.3727243</v>
      </c>
      <c r="T13850" s="9">
        <v>-18927085.704186294</v>
      </c>
      <c r="U13850" s="9">
        <v>-18927085.704186294</v>
      </c>
      <c r="V13850" s="9">
        <v>-238989108.0694107</v>
      </c>
      <c r="W13850" s="9">
        <v>-295287794.120749</v>
      </c>
      <c r="X13850" s="9">
        <v>-518609.0043090235</v>
      </c>
      <c r="Y13850" s="9">
        <v>-40746857.54395364</v>
      </c>
      <c r="Z13850" s="9">
        <v>-2225225.5724636335</v>
      </c>
      <c r="AA13850" s="9">
        <v>-8097.63106796117</v>
      </c>
      <c r="AB13850" s="9">
        <v>-5925.061769329357</v>
      </c>
      <c r="AC13850" s="9">
        <v>-659354.8847681511</v>
      </c>
      <c r="AD13850" s="9">
        <v>-9651.805825242725</v>
      </c>
      <c r="AE13850" s="9">
        <v>62645.50907284408</v>
      </c>
      <c r="AF13850" s="9">
        <v>62645.50907284408</v>
      </c>
      <c r="AG13850" s="9">
        <v>-237143.35494499083</v>
      </c>
      <c r="AH13850" s="11">
        <v>0.0324957101122647</v>
      </c>
      <c r="AI13850" s="12"/>
    </row>
    <row x14ac:dyDescent="0.25" r="13851" customHeight="1" ht="15.75">
      <c r="A13851" s="9">
        <v>2010</v>
      </c>
      <c r="B13851" s="8" t="s">
        <v>1588</v>
      </c>
      <c r="C13851" s="8" t="s">
        <v>106</v>
      </c>
      <c r="D13851" s="8" t="s">
        <v>84</v>
      </c>
      <c r="E13851" s="8" t="s">
        <v>1534</v>
      </c>
      <c r="F13851" s="10">
        <v>-0.21941384023847169</v>
      </c>
      <c r="G13851" s="10">
        <v>-1.4165161924310248</v>
      </c>
      <c r="H13851" s="9">
        <v>-2923689421.177635</v>
      </c>
      <c r="I13851" s="9">
        <v>-340015017.3369411</v>
      </c>
      <c r="J13851" s="9">
        <v>-69938.85640528168</v>
      </c>
      <c r="K13851" s="9">
        <v>-2970412.3440407286</v>
      </c>
      <c r="L13851" s="9">
        <v>-675434.8118841627</v>
      </c>
      <c r="M13851" s="9">
        <v>-12688.128821874983</v>
      </c>
      <c r="N13851" s="9">
        <v>-1089265.5530646597</v>
      </c>
      <c r="O13851" s="9">
        <v>-2578908701.8039355</v>
      </c>
      <c r="P13851" s="9">
        <v>52037.65745822305</v>
      </c>
      <c r="Q13851" s="9">
        <v>-96904444.2256904</v>
      </c>
      <c r="R13851" s="9">
        <v>-56106398.64558622</v>
      </c>
      <c r="S13851" s="9">
        <v>-56074247.91110593</v>
      </c>
      <c r="T13851" s="9">
        <v>-742603.0860101822</v>
      </c>
      <c r="U13851" s="9">
        <v>-742603.0860101822</v>
      </c>
      <c r="V13851" s="9">
        <v>-9031817.5888586</v>
      </c>
      <c r="W13851" s="9">
        <v>-123831029.22654396</v>
      </c>
      <c r="X13851" s="9">
        <v>-264143.96845490165</v>
      </c>
      <c r="Y13851" s="9">
        <v>-2578908701.8039355</v>
      </c>
      <c r="Z13851" s="9">
        <v>-1089265.5530646597</v>
      </c>
      <c r="AA13851" s="9">
        <v>-2500.1435922330115</v>
      </c>
      <c r="AB13851" s="9">
        <v>-2907.6343833989204</v>
      </c>
      <c r="AC13851" s="9">
        <v>-27659.00525861042</v>
      </c>
      <c r="AD13851" s="9">
        <v>-2979.9950485436925</v>
      </c>
      <c r="AE13851" s="9">
        <v>26018.828729111527</v>
      </c>
      <c r="AF13851" s="9">
        <v>26018.828729111527</v>
      </c>
      <c r="AG13851" s="9">
        <v>-10156.96155003032</v>
      </c>
      <c r="AH13851" s="11">
        <v>0.06481751702459981</v>
      </c>
      <c r="AI13851" s="12"/>
    </row>
    <row x14ac:dyDescent="0.25" r="13852" customHeight="1" ht="15.75">
      <c r="A13852" s="9">
        <v>2010</v>
      </c>
      <c r="B13852" s="8" t="s">
        <v>1570</v>
      </c>
      <c r="C13852" s="8" t="s">
        <v>111</v>
      </c>
      <c r="D13852" s="8" t="s">
        <v>1536</v>
      </c>
      <c r="E13852" s="8" t="s">
        <v>1534</v>
      </c>
      <c r="F13852" s="10">
        <v>-0.21543466351803148</v>
      </c>
      <c r="G13852" s="10">
        <v>-3.7338088547918304</v>
      </c>
      <c r="H13852" s="9">
        <v>-1459230354.6261208</v>
      </c>
      <c r="I13852" s="9">
        <v>-1429139159.328246</v>
      </c>
      <c r="J13852" s="9">
        <v>-439000.4534683206</v>
      </c>
      <c r="K13852" s="9">
        <v>-17943713.366920304</v>
      </c>
      <c r="L13852" s="9">
        <v>-4151590.833651604</v>
      </c>
      <c r="M13852" s="9">
        <v>-71891.97971845775</v>
      </c>
      <c r="N13852" s="9">
        <v>-546035.1508999063</v>
      </c>
      <c r="O13852" s="9">
        <v>-7299915.644977444</v>
      </c>
      <c r="P13852" s="9">
        <v>360952.1317615653</v>
      </c>
      <c r="Q13852" s="9">
        <v>-597427154.5398114</v>
      </c>
      <c r="R13852" s="9">
        <v>-390561866.7354109</v>
      </c>
      <c r="S13852" s="9">
        <v>-390337028.1181698</v>
      </c>
      <c r="T13852" s="9">
        <v>-4485928.341730076</v>
      </c>
      <c r="U13852" s="9">
        <v>-4485928.341730076</v>
      </c>
      <c r="V13852" s="9">
        <v>-63599159.00529238</v>
      </c>
      <c r="W13852" s="9">
        <v>-430367.1867078281</v>
      </c>
      <c r="X13852" s="9">
        <v>-127258.44491010842</v>
      </c>
      <c r="Y13852" s="9">
        <v>-7299915.644977444</v>
      </c>
      <c r="Z13852" s="9">
        <v>-546035.1508999063</v>
      </c>
      <c r="AA13852" s="9">
        <v>-13158.650485436903</v>
      </c>
      <c r="AB13852" s="9">
        <v>-1453.9164196846364</v>
      </c>
      <c r="AC13852" s="9">
        <v>-201798.45016288577</v>
      </c>
      <c r="AD13852" s="9">
        <v>-15684.184466019433</v>
      </c>
      <c r="AE13852" s="9">
        <v>180476.06588078264</v>
      </c>
      <c r="AF13852" s="9">
        <v>180476.06588078264</v>
      </c>
      <c r="AG13852" s="9">
        <v>-58570.046708748996</v>
      </c>
      <c r="AH13852" s="11">
        <v>0.02705254043654074</v>
      </c>
      <c r="AI13852" s="12"/>
    </row>
    <row x14ac:dyDescent="0.25" r="13853" customHeight="1" ht="15.75">
      <c r="A13853" s="9">
        <v>2010</v>
      </c>
      <c r="B13853" s="8" t="s">
        <v>1575</v>
      </c>
      <c r="C13853" s="8" t="s">
        <v>111</v>
      </c>
      <c r="D13853" s="8" t="s">
        <v>1536</v>
      </c>
      <c r="E13853" s="8" t="s">
        <v>1534</v>
      </c>
      <c r="F13853" s="10">
        <v>-0.21228616605202702</v>
      </c>
      <c r="G13853" s="10">
        <v>-3.743744674545139</v>
      </c>
      <c r="H13853" s="9">
        <v>-13130951362.988043</v>
      </c>
      <c r="I13853" s="9">
        <v>-12847530310.83251</v>
      </c>
      <c r="J13853" s="9">
        <v>-2956443.953149994</v>
      </c>
      <c r="K13853" s="9">
        <v>-161715257.75858328</v>
      </c>
      <c r="L13853" s="9">
        <v>-37818358.60065348</v>
      </c>
      <c r="M13853" s="9">
        <v>-525297.962931877</v>
      </c>
      <c r="N13853" s="9">
        <v>-4986396.715754839</v>
      </c>
      <c r="O13853" s="9">
        <v>-75612490.23337886</v>
      </c>
      <c r="P13853" s="9">
        <v>193193.0689226436</v>
      </c>
      <c r="Q13853" s="9">
        <v>-5429311911.105831</v>
      </c>
      <c r="R13853" s="9">
        <v>-3177021146.5191646</v>
      </c>
      <c r="S13853" s="9">
        <v>-3175494174.324133</v>
      </c>
      <c r="T13853" s="9">
        <v>-40428814.43964582</v>
      </c>
      <c r="U13853" s="9">
        <v>-40428814.43964582</v>
      </c>
      <c r="V13853" s="9">
        <v>-512262596.93442667</v>
      </c>
      <c r="W13853" s="9">
        <v>-672439205.0074319</v>
      </c>
      <c r="X13853" s="9">
        <v>-1162124.9853714162</v>
      </c>
      <c r="Y13853" s="9">
        <v>-75612490.23337886</v>
      </c>
      <c r="Z13853" s="9">
        <v>-4986396.715754839</v>
      </c>
      <c r="AA13853" s="9">
        <v>-15183.058252427194</v>
      </c>
      <c r="AB13853" s="9">
        <v>-13277.174643700671</v>
      </c>
      <c r="AC13853" s="9">
        <v>-1440397.481599737</v>
      </c>
      <c r="AD13853" s="9">
        <v>-18097.13592233011</v>
      </c>
      <c r="AE13853" s="9">
        <v>96596.5344613218</v>
      </c>
      <c r="AF13853" s="9">
        <v>96596.5344613218</v>
      </c>
      <c r="AG13853" s="9">
        <v>-509926.5017668285</v>
      </c>
      <c r="AH13853" s="11">
        <v>0.03385858324436875</v>
      </c>
      <c r="AI13853" s="12"/>
    </row>
    <row x14ac:dyDescent="0.25" r="13854" customHeight="1" ht="15.75">
      <c r="A13854" s="9">
        <v>2010</v>
      </c>
      <c r="B13854" s="8" t="s">
        <v>1573</v>
      </c>
      <c r="C13854" s="8" t="s">
        <v>111</v>
      </c>
      <c r="D13854" s="8" t="s">
        <v>1536</v>
      </c>
      <c r="E13854" s="8" t="s">
        <v>1534</v>
      </c>
      <c r="F13854" s="10">
        <v>-0.2119559790096516</v>
      </c>
      <c r="G13854" s="10">
        <v>-3.950040558135334</v>
      </c>
      <c r="H13854" s="9">
        <v>-4347440984.328942</v>
      </c>
      <c r="I13854" s="9">
        <v>-4248171893.889258</v>
      </c>
      <c r="J13854" s="9">
        <v>-1013775.1242619813</v>
      </c>
      <c r="K13854" s="9">
        <v>-53645030.656224184</v>
      </c>
      <c r="L13854" s="9">
        <v>-12509255.373658372</v>
      </c>
      <c r="M13854" s="9">
        <v>-181036.78107215583</v>
      </c>
      <c r="N13854" s="9">
        <v>-1653485.3524907702</v>
      </c>
      <c r="O13854" s="9">
        <v>-30540777.17415075</v>
      </c>
      <c r="P13854" s="9">
        <v>274270.02217419626</v>
      </c>
      <c r="Q13854" s="9">
        <v>-1796448179.2313454</v>
      </c>
      <c r="R13854" s="9">
        <v>-1068961064.0345029</v>
      </c>
      <c r="S13854" s="9">
        <v>-1068438010.9370677</v>
      </c>
      <c r="T13854" s="9">
        <v>-13411257.664056046</v>
      </c>
      <c r="U13854" s="9">
        <v>-13411257.664056046</v>
      </c>
      <c r="V13854" s="9">
        <v>-172627551.86749434</v>
      </c>
      <c r="W13854" s="9">
        <v>-181152587.67336464</v>
      </c>
      <c r="X13854" s="9">
        <v>-385359.75988511037</v>
      </c>
      <c r="Y13854" s="9">
        <v>-30540777.17415075</v>
      </c>
      <c r="Z13854" s="9">
        <v>-1653485.3524907702</v>
      </c>
      <c r="AA13854" s="9">
        <v>-12146.446601941758</v>
      </c>
      <c r="AB13854" s="9">
        <v>-4402.700997788057</v>
      </c>
      <c r="AC13854" s="9">
        <v>-485956.5242265416</v>
      </c>
      <c r="AD13854" s="9">
        <v>-14477.708737864094</v>
      </c>
      <c r="AE13854" s="9">
        <v>137135.01108709813</v>
      </c>
      <c r="AF13854" s="9">
        <v>137135.01108709813</v>
      </c>
      <c r="AG13854" s="9">
        <v>-168739.612140117</v>
      </c>
      <c r="AH13854" s="11">
        <v>0.03270995272449153</v>
      </c>
      <c r="AI13854" s="12"/>
    </row>
    <row x14ac:dyDescent="0.25" r="13855" customHeight="1" ht="15.75">
      <c r="A13855" s="9">
        <v>2010</v>
      </c>
      <c r="B13855" s="8" t="s">
        <v>1579</v>
      </c>
      <c r="C13855" s="8" t="s">
        <v>50</v>
      </c>
      <c r="D13855" s="8" t="s">
        <v>1536</v>
      </c>
      <c r="E13855" s="8" t="s">
        <v>1534</v>
      </c>
      <c r="F13855" s="10">
        <v>-0.20955964709028368</v>
      </c>
      <c r="G13855" s="10">
        <v>-0.5149599140586002</v>
      </c>
      <c r="H13855" s="9">
        <v>-286588140.6198933</v>
      </c>
      <c r="I13855" s="9">
        <v>-280372098.10275763</v>
      </c>
      <c r="J13855" s="9">
        <v>-64195.042710167225</v>
      </c>
      <c r="K13855" s="9">
        <v>-3728106.397482359</v>
      </c>
      <c r="L13855" s="9">
        <v>-874039.44816598</v>
      </c>
      <c r="M13855" s="9">
        <v>-11674.246849392164</v>
      </c>
      <c r="N13855" s="9">
        <v>-1190.1778677431814</v>
      </c>
      <c r="O13855" s="9">
        <v>-1536944.7968366032</v>
      </c>
      <c r="P13855" s="9">
        <v>107.592776533806</v>
      </c>
      <c r="Q13855" s="9">
        <v>-125471101.50333366</v>
      </c>
      <c r="R13855" s="9">
        <v>-72969533.0116505</v>
      </c>
      <c r="S13855" s="9">
        <v>-72937433.50516297</v>
      </c>
      <c r="T13855" s="9">
        <v>-932026.5993705897</v>
      </c>
      <c r="U13855" s="9">
        <v>-932026.5993705897</v>
      </c>
      <c r="V13855" s="9">
        <v>-11759457.597412376</v>
      </c>
      <c r="W13855" s="9">
        <v>-4686.634277389011</v>
      </c>
      <c r="X13855" s="9">
        <v>-76.3144446948881</v>
      </c>
      <c r="Y13855" s="9">
        <v>-1536944.7968366032</v>
      </c>
      <c r="Z13855" s="9">
        <v>-1190.1778677431814</v>
      </c>
      <c r="AA13855" s="9">
        <v>-4.012820417928698</v>
      </c>
      <c r="AB13855" s="9">
        <v>-0.5905232743891088</v>
      </c>
      <c r="AC13855" s="9">
        <v>-32091.90236502417</v>
      </c>
      <c r="AD13855" s="9">
        <v>-4.7829992698307615</v>
      </c>
      <c r="AE13855" s="9">
        <v>53.796388266903</v>
      </c>
      <c r="AF13855" s="9">
        <v>53.796388266903</v>
      </c>
      <c r="AG13855" s="9">
        <v>-11670.184234852262</v>
      </c>
      <c r="AH13855" s="11">
        <v>0.0004309409743233359</v>
      </c>
      <c r="AI13855" s="12"/>
    </row>
    <row x14ac:dyDescent="0.25" r="13856" customHeight="1" ht="15.75">
      <c r="A13856" s="9">
        <v>2010</v>
      </c>
      <c r="B13856" s="8" t="s">
        <v>1562</v>
      </c>
      <c r="C13856" s="8" t="s">
        <v>111</v>
      </c>
      <c r="D13856" s="8" t="s">
        <v>1536</v>
      </c>
      <c r="E13856" s="8" t="s">
        <v>1534</v>
      </c>
      <c r="F13856" s="10">
        <v>-0.20377537585740538</v>
      </c>
      <c r="G13856" s="10">
        <v>-2.343372084633111</v>
      </c>
      <c r="H13856" s="9">
        <v>-1184557833.7465222</v>
      </c>
      <c r="I13856" s="9">
        <v>-1159931174.691428</v>
      </c>
      <c r="J13856" s="9">
        <v>-292077.97885235015</v>
      </c>
      <c r="K13856" s="9">
        <v>-14552853.23465902</v>
      </c>
      <c r="L13856" s="9">
        <v>-3392684.29437111</v>
      </c>
      <c r="M13856" s="9">
        <v>-50456.09852719935</v>
      </c>
      <c r="N13856" s="9">
        <v>-468615.7652079185</v>
      </c>
      <c r="O13856" s="9">
        <v>-5965626.017517093</v>
      </c>
      <c r="P13856" s="9">
        <v>95654.3340407814</v>
      </c>
      <c r="Q13856" s="9">
        <v>-487387143.925113</v>
      </c>
      <c r="R13856" s="9">
        <v>-294624738.02905214</v>
      </c>
      <c r="S13856" s="9">
        <v>-294474117.55078167</v>
      </c>
      <c r="T13856" s="9">
        <v>-3638213.308664755</v>
      </c>
      <c r="U13856" s="9">
        <v>-3638213.308664755</v>
      </c>
      <c r="V13856" s="9">
        <v>-47648897.90427588</v>
      </c>
      <c r="W13856" s="9">
        <v>-46502835.91523354</v>
      </c>
      <c r="X13856" s="9">
        <v>-109215.15481638278</v>
      </c>
      <c r="Y13856" s="9">
        <v>-5965626.017517093</v>
      </c>
      <c r="Z13856" s="9">
        <v>-468615.7652079185</v>
      </c>
      <c r="AA13856" s="9">
        <v>-4048.815533980585</v>
      </c>
      <c r="AB13856" s="9">
        <v>-1247.7734344318199</v>
      </c>
      <c r="AC13856" s="9">
        <v>-139391.667138605</v>
      </c>
      <c r="AD13856" s="9">
        <v>-4825.902912621363</v>
      </c>
      <c r="AE13856" s="9">
        <v>47827.1670203907</v>
      </c>
      <c r="AF13856" s="9">
        <v>47827.1670203907</v>
      </c>
      <c r="AG13856" s="9">
        <v>-46357.04221651973</v>
      </c>
      <c r="AH13856" s="11">
        <v>0.03308636779667152</v>
      </c>
      <c r="AI13856" s="12"/>
    </row>
    <row x14ac:dyDescent="0.25" r="13857" customHeight="1" ht="15.75">
      <c r="A13857" s="9">
        <v>2010</v>
      </c>
      <c r="B13857" s="8" t="s">
        <v>2418</v>
      </c>
      <c r="C13857" s="8" t="s">
        <v>72</v>
      </c>
      <c r="D13857" s="8" t="s">
        <v>1512</v>
      </c>
      <c r="E13857" s="8" t="s">
        <v>1534</v>
      </c>
      <c r="F13857" s="10">
        <v>-0.2002993895591888</v>
      </c>
      <c r="G13857" s="10">
        <v>-1.7097922647629038</v>
      </c>
      <c r="H13857" s="9">
        <v>-13632300654.076767</v>
      </c>
      <c r="I13857" s="9">
        <v>-13036424314.222652</v>
      </c>
      <c r="J13857" s="9">
        <v>-2710699.2711321726</v>
      </c>
      <c r="K13857" s="9">
        <v>-112714987.49267189</v>
      </c>
      <c r="L13857" s="9">
        <v>-25599538.28721949</v>
      </c>
      <c r="M13857" s="9">
        <v>-473872.2192502394</v>
      </c>
      <c r="N13857" s="9">
        <v>-25491164.640869513</v>
      </c>
      <c r="O13857" s="9">
        <v>-430545937.9607105</v>
      </c>
      <c r="P13857" s="9">
        <v>1659860.0177381763</v>
      </c>
      <c r="Q13857" s="9">
        <v>-3674445323.197529</v>
      </c>
      <c r="R13857" s="9">
        <v>-2198538541.790661</v>
      </c>
      <c r="S13857" s="9">
        <v>-2196860326.230007</v>
      </c>
      <c r="T13857" s="9">
        <v>-28178746.873167973</v>
      </c>
      <c r="U13857" s="9">
        <v>-28178746.873167973</v>
      </c>
      <c r="V13857" s="9">
        <v>-354995528.6825191</v>
      </c>
      <c r="W13857" s="9">
        <v>-4689045061.5275345</v>
      </c>
      <c r="X13857" s="9">
        <v>-5898281.084521003</v>
      </c>
      <c r="Y13857" s="9">
        <v>-430545937.9607105</v>
      </c>
      <c r="Z13857" s="9">
        <v>-25491164.640869513</v>
      </c>
      <c r="AA13857" s="9">
        <v>-116605.88737864085</v>
      </c>
      <c r="AB13857" s="9">
        <v>-92733.24198888864</v>
      </c>
      <c r="AC13857" s="9">
        <v>-1078710.7030681898</v>
      </c>
      <c r="AD13857" s="9">
        <v>-138986.0038834953</v>
      </c>
      <c r="AE13857" s="9">
        <v>829930.0088690881</v>
      </c>
      <c r="AF13857" s="9">
        <v>829930.0088690881</v>
      </c>
      <c r="AG13857" s="9">
        <v>-355819.3975026665</v>
      </c>
      <c r="AH13857" s="11">
        <v>0.2312485322312291</v>
      </c>
      <c r="AI13857" s="12"/>
    </row>
    <row x14ac:dyDescent="0.25" r="13858" customHeight="1" ht="15.75">
      <c r="A13858" s="9">
        <v>2010</v>
      </c>
      <c r="B13858" s="8" t="s">
        <v>1578</v>
      </c>
      <c r="C13858" s="8" t="s">
        <v>111</v>
      </c>
      <c r="D13858" s="8" t="s">
        <v>1536</v>
      </c>
      <c r="E13858" s="8" t="s">
        <v>1534</v>
      </c>
      <c r="F13858" s="10">
        <v>-0.17174397963618993</v>
      </c>
      <c r="G13858" s="10">
        <v>-2.4883924882879853</v>
      </c>
      <c r="H13858" s="9">
        <v>-3060034738.0471406</v>
      </c>
      <c r="I13858" s="9">
        <v>-2996795445.531688</v>
      </c>
      <c r="J13858" s="9">
        <v>-824412.1814173103</v>
      </c>
      <c r="K13858" s="9">
        <v>-37565296.3464472</v>
      </c>
      <c r="L13858" s="9">
        <v>-8680599.554779919</v>
      </c>
      <c r="M13858" s="9">
        <v>-144471.7669100375</v>
      </c>
      <c r="N13858" s="9">
        <v>-1436339.6964827583</v>
      </c>
      <c r="O13858" s="9">
        <v>-15262512.853482403</v>
      </c>
      <c r="P13858" s="9">
        <v>674339.8840675874</v>
      </c>
      <c r="Q13858" s="9">
        <v>-1248200595.4561157</v>
      </c>
      <c r="R13858" s="9">
        <v>-790297726.8645824</v>
      </c>
      <c r="S13858" s="9">
        <v>-789871478.1940366</v>
      </c>
      <c r="T13858" s="9">
        <v>-9391324.0866118</v>
      </c>
      <c r="U13858" s="9">
        <v>-9391324.0866118</v>
      </c>
      <c r="V13858" s="9">
        <v>-128334450.82766534</v>
      </c>
      <c r="W13858" s="9">
        <v>-67633808.26883271</v>
      </c>
      <c r="X13858" s="9">
        <v>-334751.9950607713</v>
      </c>
      <c r="Y13858" s="9">
        <v>-15262512.853482403</v>
      </c>
      <c r="Z13858" s="9">
        <v>-1436339.6964827583</v>
      </c>
      <c r="AA13858" s="9">
        <v>-25305.097087378657</v>
      </c>
      <c r="AB13858" s="9">
        <v>-3824.5117837549965</v>
      </c>
      <c r="AC13858" s="9">
        <v>-376621.434683508</v>
      </c>
      <c r="AD13858" s="9">
        <v>-30161.893203883523</v>
      </c>
      <c r="AE13858" s="9">
        <v>337169.9420337937</v>
      </c>
      <c r="AF13858" s="9">
        <v>337169.9420337937</v>
      </c>
      <c r="AG13858" s="9">
        <v>-118852.6649682899</v>
      </c>
      <c r="AH13858" s="11">
        <v>0.03571352988388694</v>
      </c>
      <c r="AI13858" s="12"/>
    </row>
    <row x14ac:dyDescent="0.25" r="13859" customHeight="1" ht="15.75">
      <c r="A13859" s="9">
        <v>2010</v>
      </c>
      <c r="B13859" s="8" t="s">
        <v>1586</v>
      </c>
      <c r="C13859" s="8" t="s">
        <v>106</v>
      </c>
      <c r="D13859" s="8" t="s">
        <v>84</v>
      </c>
      <c r="E13859" s="8" t="s">
        <v>1534</v>
      </c>
      <c r="F13859" s="10">
        <v>-0.16545676118096017</v>
      </c>
      <c r="G13859" s="10">
        <v>-0.9158410093551789</v>
      </c>
      <c r="H13859" s="9">
        <v>-1481830753.1366794</v>
      </c>
      <c r="I13859" s="9">
        <v>-1241899193.481837</v>
      </c>
      <c r="J13859" s="9">
        <v>-268597.6307284021</v>
      </c>
      <c r="K13859" s="9">
        <v>-15536634.904824844</v>
      </c>
      <c r="L13859" s="9">
        <v>-3606958.0452059465</v>
      </c>
      <c r="M13859" s="9">
        <v>-49301.967774891076</v>
      </c>
      <c r="N13859" s="9">
        <v>-732117.2452718269</v>
      </c>
      <c r="O13859" s="9">
        <v>-219739562.26088965</v>
      </c>
      <c r="P13859" s="9">
        <v>1612.3998529460096</v>
      </c>
      <c r="Q13859" s="9">
        <v>-517615505.76483446</v>
      </c>
      <c r="R13859" s="9">
        <v>-296878743.842114</v>
      </c>
      <c r="S13859" s="9">
        <v>-296693671.2841656</v>
      </c>
      <c r="T13859" s="9">
        <v>-3884158.726206211</v>
      </c>
      <c r="U13859" s="9">
        <v>-3884158.726206211</v>
      </c>
      <c r="V13859" s="9">
        <v>-47766290.70156785</v>
      </c>
      <c r="W13859" s="9">
        <v>-94277996.92242356</v>
      </c>
      <c r="X13859" s="9">
        <v>-177536.46390109565</v>
      </c>
      <c r="Y13859" s="9">
        <v>-219739562.26088965</v>
      </c>
      <c r="Z13859" s="9">
        <v>-732117.2452718269</v>
      </c>
      <c r="AA13859" s="9">
        <v>-551.6511165048548</v>
      </c>
      <c r="AB13859" s="9">
        <v>-1954.3683735086815</v>
      </c>
      <c r="AC13859" s="9">
        <v>-130716.5788379186</v>
      </c>
      <c r="AD13859" s="9">
        <v>-657.5292718446608</v>
      </c>
      <c r="AE13859" s="9">
        <v>806.1999264730048</v>
      </c>
      <c r="AF13859" s="9">
        <v>806.1999264730048</v>
      </c>
      <c r="AG13859" s="9">
        <v>-48743.471352560984</v>
      </c>
      <c r="AH13859" s="11">
        <v>0.044462447205784315</v>
      </c>
      <c r="AI13859" s="12"/>
    </row>
    <row x14ac:dyDescent="0.25" r="13860" customHeight="1" ht="15.75">
      <c r="A13860" s="9">
        <v>2010</v>
      </c>
      <c r="B13860" s="8" t="s">
        <v>1577</v>
      </c>
      <c r="C13860" s="8" t="s">
        <v>111</v>
      </c>
      <c r="D13860" s="8" t="s">
        <v>1536</v>
      </c>
      <c r="E13860" s="8" t="s">
        <v>1534</v>
      </c>
      <c r="F13860" s="10">
        <v>-0.14568931364124965</v>
      </c>
      <c r="G13860" s="10">
        <v>-1.6680617208163553</v>
      </c>
      <c r="H13860" s="9">
        <v>-4682690730.088834</v>
      </c>
      <c r="I13860" s="9">
        <v>-4581374218.756661</v>
      </c>
      <c r="J13860" s="9">
        <v>-994689.673362091</v>
      </c>
      <c r="K13860" s="9">
        <v>-56389702.70646183</v>
      </c>
      <c r="L13860" s="9">
        <v>-13177175.736021997</v>
      </c>
      <c r="M13860" s="9">
        <v>-180781.4945509995</v>
      </c>
      <c r="N13860" s="9">
        <v>-2591075.733981101</v>
      </c>
      <c r="O13860" s="9">
        <v>-27978986.50995791</v>
      </c>
      <c r="P13860" s="9">
        <v>-4099.477835530338</v>
      </c>
      <c r="Q13860" s="9">
        <v>-1891126870.6292946</v>
      </c>
      <c r="R13860" s="9">
        <v>-1090696217.0410438</v>
      </c>
      <c r="S13860" s="9">
        <v>-1090173540.1830113</v>
      </c>
      <c r="T13860" s="9">
        <v>-14097425.676615458</v>
      </c>
      <c r="U13860" s="9">
        <v>-14097425.676615458</v>
      </c>
      <c r="V13860" s="9">
        <v>-175613349.9007867</v>
      </c>
      <c r="W13860" s="9">
        <v>-375033188.8271308</v>
      </c>
      <c r="X13860" s="9">
        <v>-603873.7030158644</v>
      </c>
      <c r="Y13860" s="9">
        <v>-27978986.50995791</v>
      </c>
      <c r="Z13860" s="9">
        <v>-2591075.733981101</v>
      </c>
      <c r="AA13860" s="9">
        <v>-4354.5011067961195</v>
      </c>
      <c r="AB13860" s="9">
        <v>-6899.203371931106</v>
      </c>
      <c r="AC13860" s="9">
        <v>-481859.80699596443</v>
      </c>
      <c r="AD13860" s="9">
        <v>-5190.258582524277</v>
      </c>
      <c r="AE13860" s="9">
        <v>-2049.738917765169</v>
      </c>
      <c r="AF13860" s="9">
        <v>-2049.738917765169</v>
      </c>
      <c r="AG13860" s="9">
        <v>-176372.95948886356</v>
      </c>
      <c r="AH13860" s="11">
        <v>0.05080755540608366</v>
      </c>
      <c r="AI13860" s="12"/>
    </row>
    <row x14ac:dyDescent="0.25" r="13861" customHeight="1" ht="15.75">
      <c r="A13861" s="9">
        <v>2010</v>
      </c>
      <c r="B13861" s="8" t="s">
        <v>1580</v>
      </c>
      <c r="C13861" s="8" t="s">
        <v>47</v>
      </c>
      <c r="D13861" s="8" t="s">
        <v>84</v>
      </c>
      <c r="E13861" s="8" t="s">
        <v>1534</v>
      </c>
      <c r="F13861" s="10">
        <v>-0.13922269832611014</v>
      </c>
      <c r="G13861" s="10">
        <v>-3.006507571498859</v>
      </c>
      <c r="H13861" s="9">
        <v>-6426048135.945291</v>
      </c>
      <c r="I13861" s="9">
        <v>-4977508325.270952</v>
      </c>
      <c r="J13861" s="9">
        <v>-1138282.69267855</v>
      </c>
      <c r="K13861" s="9">
        <v>-66199706.749189384</v>
      </c>
      <c r="L13861" s="9">
        <v>-15520139.217004865</v>
      </c>
      <c r="M13861" s="9">
        <v>-207168.7618243137</v>
      </c>
      <c r="N13861" s="9">
        <v>0</v>
      </c>
      <c r="O13861" s="9">
        <v>-1365474513.2543592</v>
      </c>
      <c r="P13861" s="9">
        <v>0.0007190340873702989</v>
      </c>
      <c r="Q13861" s="9">
        <v>-2227949661.634447</v>
      </c>
      <c r="R13861" s="9">
        <v>-1295275693.278336</v>
      </c>
      <c r="S13861" s="9">
        <v>-1294706143.1391788</v>
      </c>
      <c r="T13861" s="9">
        <v>-16549926.687297346</v>
      </c>
      <c r="U13861" s="9">
        <v>-16549926.687297346</v>
      </c>
      <c r="V13861" s="9">
        <v>-208734522.9586455</v>
      </c>
      <c r="W13861" s="9">
        <v>-31438.19865419342</v>
      </c>
      <c r="X13861" s="9">
        <v>0</v>
      </c>
      <c r="Y13861" s="9">
        <v>-1365474513.2543592</v>
      </c>
      <c r="Z13861" s="9">
        <v>0</v>
      </c>
      <c r="AA13861" s="9">
        <v>-0.000056435534679013735</v>
      </c>
      <c r="AB13861" s="9">
        <v>-0.0007357340767933273</v>
      </c>
      <c r="AC13861" s="9">
        <v>-569141.345169107</v>
      </c>
      <c r="AD13861" s="9">
        <v>-0.0000672671819442052</v>
      </c>
      <c r="AE13861" s="9">
        <v>0.00035951704368514947</v>
      </c>
      <c r="AF13861" s="9">
        <v>0.00035951704368514947</v>
      </c>
      <c r="AG13861" s="9">
        <v>-207168.76176717787</v>
      </c>
      <c r="AH13861" s="11">
        <v>0.00000402311343353494</v>
      </c>
      <c r="AI13861" s="12"/>
    </row>
    <row x14ac:dyDescent="0.25" r="13862" customHeight="1" ht="15.75">
      <c r="A13862" s="9">
        <v>2010</v>
      </c>
      <c r="B13862" s="8" t="s">
        <v>2789</v>
      </c>
      <c r="C13862" s="8" t="s">
        <v>211</v>
      </c>
      <c r="D13862" s="8" t="s">
        <v>1536</v>
      </c>
      <c r="E13862" s="8" t="s">
        <v>1534</v>
      </c>
      <c r="F13862" s="10">
        <v>-0.10486026153392182</v>
      </c>
      <c r="G13862" s="10">
        <v>-0.6705175611119191</v>
      </c>
      <c r="H13862" s="9">
        <v>-443908797.01469475</v>
      </c>
      <c r="I13862" s="9">
        <v>-446460151.2805074</v>
      </c>
      <c r="J13862" s="9">
        <v>-1336371.9606760012</v>
      </c>
      <c r="K13862" s="9">
        <v>2921797.948050099</v>
      </c>
      <c r="L13862" s="9">
        <v>556910.9077089484</v>
      </c>
      <c r="M13862" s="9">
        <v>-76870.35767959636</v>
      </c>
      <c r="N13862" s="9">
        <v>-1304846.8838831855</v>
      </c>
      <c r="O13862" s="9">
        <v>966726.5192475986</v>
      </c>
      <c r="P13862" s="9">
        <v>824008.0930447018</v>
      </c>
      <c r="Q13862" s="9">
        <v>67726955.1977304</v>
      </c>
      <c r="R13862" s="9">
        <v>-291939954.92590874</v>
      </c>
      <c r="S13862" s="9">
        <v>-291256294.25768524</v>
      </c>
      <c r="T13862" s="9">
        <v>730449.4870125247</v>
      </c>
      <c r="U13862" s="9">
        <v>730449.4870125247</v>
      </c>
      <c r="V13862" s="9">
        <v>-52194235.48470308</v>
      </c>
      <c r="W13862" s="9">
        <v>122883470.97751275</v>
      </c>
      <c r="X13862" s="9">
        <v>-331976.72147767304</v>
      </c>
      <c r="Y13862" s="9">
        <v>966726.5192475986</v>
      </c>
      <c r="Z13862" s="9">
        <v>-1304846.8838831855</v>
      </c>
      <c r="AA13862" s="9">
        <v>-29675.44075562133</v>
      </c>
      <c r="AB13862" s="9">
        <v>-3015.670839369001</v>
      </c>
      <c r="AC13862" s="9">
        <v>-628659.6744715034</v>
      </c>
      <c r="AD13862" s="9">
        <v>-35371.03500368126</v>
      </c>
      <c r="AE13862" s="9">
        <v>412004.0465223509</v>
      </c>
      <c r="AF13862" s="9">
        <v>412004.0465223509</v>
      </c>
      <c r="AG13862" s="9">
        <v>-46826.68152773739</v>
      </c>
      <c r="AH13862" s="11">
        <v>0.1658305307124733</v>
      </c>
      <c r="AI13862" s="12"/>
    </row>
    <row x14ac:dyDescent="0.25" r="13863" customHeight="1" ht="15.75">
      <c r="A13863" s="9">
        <v>2010</v>
      </c>
      <c r="B13863" s="8" t="s">
        <v>1582</v>
      </c>
      <c r="C13863" s="8" t="s">
        <v>149</v>
      </c>
      <c r="D13863" s="8" t="s">
        <v>1536</v>
      </c>
      <c r="E13863" s="8" t="s">
        <v>1534</v>
      </c>
      <c r="F13863" s="10">
        <v>-0.09049563530829091</v>
      </c>
      <c r="G13863" s="10">
        <v>-0.7248501000915005</v>
      </c>
      <c r="H13863" s="9">
        <v>-1720732591.9388852</v>
      </c>
      <c r="I13863" s="9">
        <v>-1428958241.7884817</v>
      </c>
      <c r="J13863" s="9">
        <v>-458118.6790229865</v>
      </c>
      <c r="K13863" s="9">
        <v>-19221816.089616805</v>
      </c>
      <c r="L13863" s="9">
        <v>-4422249.381332175</v>
      </c>
      <c r="M13863" s="9">
        <v>-79740.08241978096</v>
      </c>
      <c r="N13863" s="9">
        <v>0</v>
      </c>
      <c r="O13863" s="9">
        <v>-268139933.49082717</v>
      </c>
      <c r="P13863" s="9">
        <v>547507.5728155344</v>
      </c>
      <c r="Q13863" s="9">
        <v>-636680298.8571408</v>
      </c>
      <c r="R13863" s="9">
        <v>-425184282.2035657</v>
      </c>
      <c r="S13863" s="9">
        <v>-424955222.8640543</v>
      </c>
      <c r="T13863" s="9">
        <v>-4805454.022404201</v>
      </c>
      <c r="U13863" s="9">
        <v>-4805454.022404201</v>
      </c>
      <c r="V13863" s="9">
        <v>-69359740.39170285</v>
      </c>
      <c r="W13863" s="9">
        <v>112959085.76232933</v>
      </c>
      <c r="X13863" s="9">
        <v>0</v>
      </c>
      <c r="Y13863" s="9">
        <v>-268139933.49082717</v>
      </c>
      <c r="Z13863" s="9">
        <v>0</v>
      </c>
      <c r="AA13863" s="9">
        <v>-18523.33106796118</v>
      </c>
      <c r="AB13863" s="9">
        <v>0</v>
      </c>
      <c r="AC13863" s="9">
        <v>-207210.68523964856</v>
      </c>
      <c r="AD13863" s="9">
        <v>-22078.50582524274</v>
      </c>
      <c r="AE13863" s="9">
        <v>273753.7864077672</v>
      </c>
      <c r="AF13863" s="9">
        <v>273753.7864077672</v>
      </c>
      <c r="AG13863" s="9">
        <v>-60986.89979842172</v>
      </c>
      <c r="AH13863" s="11">
        <v>0</v>
      </c>
      <c r="AI13863" s="12"/>
    </row>
    <row x14ac:dyDescent="0.25" r="13864" customHeight="1" ht="15.75">
      <c r="A13864" s="9">
        <v>2010</v>
      </c>
      <c r="B13864" s="8" t="s">
        <v>1585</v>
      </c>
      <c r="C13864" s="8" t="s">
        <v>47</v>
      </c>
      <c r="D13864" s="8" t="s">
        <v>84</v>
      </c>
      <c r="E13864" s="8" t="s">
        <v>1534</v>
      </c>
      <c r="F13864" s="10">
        <v>-0.09030640118230507</v>
      </c>
      <c r="G13864" s="10">
        <v>-0.8674137759043511</v>
      </c>
      <c r="H13864" s="9">
        <v>-10236590238.157011</v>
      </c>
      <c r="I13864" s="9">
        <v>-9599138523.814463</v>
      </c>
      <c r="J13864" s="9">
        <v>-3523613.362308405</v>
      </c>
      <c r="K13864" s="9">
        <v>-125074878.83933008</v>
      </c>
      <c r="L13864" s="9">
        <v>-28979543.290433194</v>
      </c>
      <c r="M13864" s="9">
        <v>-534510.1496614434</v>
      </c>
      <c r="N13864" s="9">
        <v>0</v>
      </c>
      <c r="O13864" s="9">
        <v>-482525932.0382932</v>
      </c>
      <c r="P13864" s="9">
        <v>3186763.3374750433</v>
      </c>
      <c r="Q13864" s="9">
        <v>-4176013878.179455</v>
      </c>
      <c r="R13864" s="9">
        <v>-2882532452.8311534</v>
      </c>
      <c r="S13864" s="9">
        <v>-2880769642.2138014</v>
      </c>
      <c r="T13864" s="9">
        <v>-31268719.70983252</v>
      </c>
      <c r="U13864" s="9">
        <v>-31268719.70983252</v>
      </c>
      <c r="V13864" s="9">
        <v>-471520549.8196085</v>
      </c>
      <c r="W13864" s="9">
        <v>718419209.8373952</v>
      </c>
      <c r="X13864" s="9">
        <v>0</v>
      </c>
      <c r="Y13864" s="9">
        <v>-482525932.0382932</v>
      </c>
      <c r="Z13864" s="9">
        <v>0</v>
      </c>
      <c r="AA13864" s="9">
        <v>-107814.8966504855</v>
      </c>
      <c r="AB13864" s="9">
        <v>-0.0018068567714775224</v>
      </c>
      <c r="AC13864" s="9">
        <v>-1634636.7653419753</v>
      </c>
      <c r="AD13864" s="9">
        <v>-128507.76218446612</v>
      </c>
      <c r="AE13864" s="9">
        <v>1593381.6687375216</v>
      </c>
      <c r="AF13864" s="9">
        <v>1593381.6687375216</v>
      </c>
      <c r="AG13864" s="9">
        <v>-425357.40392843366</v>
      </c>
      <c r="AH13864" s="11">
        <v>0.00000404560111400907</v>
      </c>
      <c r="AI13864" s="12"/>
    </row>
    <row x14ac:dyDescent="0.25" r="13865" customHeight="1" ht="15.75">
      <c r="A13865" s="9">
        <v>2010</v>
      </c>
      <c r="B13865" s="8" t="s">
        <v>1564</v>
      </c>
      <c r="C13865" s="8" t="s">
        <v>106</v>
      </c>
      <c r="D13865" s="8" t="s">
        <v>84</v>
      </c>
      <c r="E13865" s="8" t="s">
        <v>1534</v>
      </c>
      <c r="F13865" s="10">
        <v>-0.0070037291097968255</v>
      </c>
      <c r="G13865" s="10">
        <v>-0.04431134698241854</v>
      </c>
      <c r="H13865" s="9">
        <v>-58978402.83359907</v>
      </c>
      <c r="I13865" s="9">
        <v>-62128789.38603871</v>
      </c>
      <c r="J13865" s="9">
        <v>-2490621.8580567664</v>
      </c>
      <c r="K13865" s="9">
        <v>-5813397.166000729</v>
      </c>
      <c r="L13865" s="9">
        <v>458690.14300779364</v>
      </c>
      <c r="M13865" s="9">
        <v>-410860.02977983846</v>
      </c>
      <c r="N13865" s="9">
        <v>-688383.1311337712</v>
      </c>
      <c r="O13865" s="9">
        <v>830327.4596621036</v>
      </c>
      <c r="P13865" s="9">
        <v>11264631.134741213</v>
      </c>
      <c r="Q13865" s="9">
        <v>29727969.328843407</v>
      </c>
      <c r="R13865" s="9">
        <v>-1060789661.1705292</v>
      </c>
      <c r="S13865" s="9">
        <v>-1059496609.5440577</v>
      </c>
      <c r="T13865" s="9">
        <v>-1453349.2915001824</v>
      </c>
      <c r="U13865" s="9">
        <v>-1453349.2915001824</v>
      </c>
      <c r="V13865" s="9">
        <v>-187389453.73855424</v>
      </c>
      <c r="W13865" s="9">
        <v>2212291658.61739</v>
      </c>
      <c r="X13865" s="9">
        <v>-166931.05878864744</v>
      </c>
      <c r="Y13865" s="9">
        <v>830327.4596621036</v>
      </c>
      <c r="Z13865" s="9">
        <v>-688383.1311337712</v>
      </c>
      <c r="AA13865" s="9">
        <v>-381573.5345728158</v>
      </c>
      <c r="AB13865" s="9">
        <v>-1837.621267677156</v>
      </c>
      <c r="AC13865" s="9">
        <v>-792480.5765356052</v>
      </c>
      <c r="AD13865" s="9">
        <v>-454808.77466990333</v>
      </c>
      <c r="AE13865" s="9">
        <v>5632315.567370607</v>
      </c>
      <c r="AF13865" s="9">
        <v>5632315.567370607</v>
      </c>
      <c r="AG13865" s="9">
        <v>-24551.641128381794</v>
      </c>
      <c r="AH13865" s="11">
        <v>0.005669913427312829</v>
      </c>
      <c r="AI13865" s="12"/>
    </row>
    <row x14ac:dyDescent="0.25" r="13866" customHeight="1" ht="15.75">
      <c r="A13866" s="9">
        <v>2010</v>
      </c>
      <c r="B13866" s="8" t="s">
        <v>1539</v>
      </c>
      <c r="C13866" s="8" t="s">
        <v>50</v>
      </c>
      <c r="D13866" s="8" t="s">
        <v>84</v>
      </c>
      <c r="E13866" s="8" t="s">
        <v>1534</v>
      </c>
      <c r="F13866" s="10">
        <v>-0.0021498627194336145</v>
      </c>
      <c r="G13866" s="10">
        <v>-0.02308753466967384</v>
      </c>
      <c r="H13866" s="9">
        <v>-14572383.346662443</v>
      </c>
      <c r="I13866" s="9">
        <v>-8433066.598767122</v>
      </c>
      <c r="J13866" s="9">
        <v>-18244.00028557063</v>
      </c>
      <c r="K13866" s="9">
        <v>-191992.34257442268</v>
      </c>
      <c r="L13866" s="9">
        <v>-28140.288112400467</v>
      </c>
      <c r="M13866" s="9">
        <v>-3641.159120767552</v>
      </c>
      <c r="N13866" s="9">
        <v>-5899.03770845505</v>
      </c>
      <c r="O13866" s="9">
        <v>-5985588.421482708</v>
      </c>
      <c r="P13866" s="9">
        <v>94188.50138900557</v>
      </c>
      <c r="Q13866" s="9">
        <v>-4301894.77853224</v>
      </c>
      <c r="R13866" s="9">
        <v>-10473805.423665749</v>
      </c>
      <c r="S13866" s="9">
        <v>-10463194.462644337</v>
      </c>
      <c r="T13866" s="9">
        <v>-47998.08564360567</v>
      </c>
      <c r="U13866" s="9">
        <v>-47998.08564360567</v>
      </c>
      <c r="V13866" s="9">
        <v>-1808860.9444910388</v>
      </c>
      <c r="W13866" s="9">
        <v>18481807.3338168</v>
      </c>
      <c r="X13866" s="9">
        <v>-378.24748649425675</v>
      </c>
      <c r="Y13866" s="9">
        <v>-5985588.421482708</v>
      </c>
      <c r="Z13866" s="9">
        <v>-5899.03770845505</v>
      </c>
      <c r="AA13866" s="9">
        <v>-3188.442233009711</v>
      </c>
      <c r="AB13866" s="9">
        <v>-2.929387052532753</v>
      </c>
      <c r="AC13866" s="9">
        <v>-5356.772130167677</v>
      </c>
      <c r="AD13866" s="9">
        <v>-3800.398543689324</v>
      </c>
      <c r="AE13866" s="9">
        <v>47094.250694502785</v>
      </c>
      <c r="AF13866" s="9">
        <v>47094.250694502785</v>
      </c>
      <c r="AG13866" s="9">
        <v>-413.15227610735514</v>
      </c>
      <c r="AH13866" s="11">
        <v>0.0011897309116385608</v>
      </c>
      <c r="AI13866" s="12"/>
    </row>
    <row x14ac:dyDescent="0.25" r="13867" customHeight="1" ht="15.75">
      <c r="A13867" s="9">
        <v>2010</v>
      </c>
      <c r="B13867" s="8" t="s">
        <v>1597</v>
      </c>
      <c r="C13867" s="8" t="s">
        <v>47</v>
      </c>
      <c r="D13867" s="8" t="s">
        <v>1598</v>
      </c>
      <c r="E13867" s="8" t="s">
        <v>1593</v>
      </c>
      <c r="F13867" s="10">
        <v>-0.006962849542944934</v>
      </c>
      <c r="G13867" s="10">
        <v>-0.056462030455212545</v>
      </c>
      <c r="H13867" s="9">
        <v>-21955737.68011941</v>
      </c>
      <c r="I13867" s="9">
        <v>-21386143.305679344</v>
      </c>
      <c r="J13867" s="9">
        <v>-5699.638520690529</v>
      </c>
      <c r="K13867" s="9">
        <v>-284157.24239094125</v>
      </c>
      <c r="L13867" s="9">
        <v>-65658.96285970257</v>
      </c>
      <c r="M13867" s="9">
        <v>-1018.4756426318306</v>
      </c>
      <c r="N13867" s="9">
        <v>-16921.055812257615</v>
      </c>
      <c r="O13867" s="9">
        <v>-199850.52134424032</v>
      </c>
      <c r="P13867" s="9">
        <v>3711.522130393427</v>
      </c>
      <c r="Q13867" s="9">
        <v>-9437187.453516344</v>
      </c>
      <c r="R13867" s="9">
        <v>-5836762.612042402</v>
      </c>
      <c r="S13867" s="9">
        <v>-5833228.372508737</v>
      </c>
      <c r="T13867" s="9">
        <v>-71039.31059773531</v>
      </c>
      <c r="U13867" s="9">
        <v>-71039.31059773531</v>
      </c>
      <c r="V13867" s="9">
        <v>-945804.8153691156</v>
      </c>
      <c r="W13867" s="9">
        <v>457628.6979997673</v>
      </c>
      <c r="X13867" s="9">
        <v>-1379.1683580644979</v>
      </c>
      <c r="Y13867" s="9">
        <v>-199850.52134424032</v>
      </c>
      <c r="Z13867" s="9">
        <v>-16921.055812257615</v>
      </c>
      <c r="AA13867" s="9">
        <v>-127.16298259739006</v>
      </c>
      <c r="AB13867" s="9">
        <v>-6.0296000606012345</v>
      </c>
      <c r="AC13867" s="9">
        <v>-2690.7834773463214</v>
      </c>
      <c r="AD13867" s="9">
        <v>-151.56931772859255</v>
      </c>
      <c r="AE13867" s="9">
        <v>1855.7610651967134</v>
      </c>
      <c r="AF13867" s="9">
        <v>1855.7610651967134</v>
      </c>
      <c r="AG13867" s="9">
        <v>-889.7347252138891</v>
      </c>
      <c r="AH13867" s="11">
        <v>0.0763790100360648</v>
      </c>
      <c r="AI13867" s="12"/>
    </row>
    <row x14ac:dyDescent="0.25" r="13868" customHeight="1" ht="15.75">
      <c r="A13868" s="9">
        <v>2010</v>
      </c>
      <c r="B13868" s="8" t="s">
        <v>2700</v>
      </c>
      <c r="C13868" s="8" t="s">
        <v>72</v>
      </c>
      <c r="D13868" s="8" t="s">
        <v>1596</v>
      </c>
      <c r="E13868" s="8" t="s">
        <v>1593</v>
      </c>
      <c r="F13868" s="10">
        <v>-0.0015200995457309496</v>
      </c>
      <c r="G13868" s="10">
        <v>-0.01385541142507453</v>
      </c>
      <c r="H13868" s="9">
        <v>-5902664.633518509</v>
      </c>
      <c r="I13868" s="9">
        <v>-5635780.61194165</v>
      </c>
      <c r="J13868" s="9">
        <v>-1206.2057790513104</v>
      </c>
      <c r="K13868" s="9">
        <v>-71363.3274556321</v>
      </c>
      <c r="L13868" s="9">
        <v>-16387.875697424963</v>
      </c>
      <c r="M13868" s="9">
        <v>-220.9337235360885</v>
      </c>
      <c r="N13868" s="9">
        <v>-37720.959994835364</v>
      </c>
      <c r="O13868" s="9">
        <v>-139917.86595861154</v>
      </c>
      <c r="P13868" s="9">
        <v>-66.85296776694328</v>
      </c>
      <c r="Q13868" s="9">
        <v>-2351519.1710499455</v>
      </c>
      <c r="R13868" s="9">
        <v>-1341563.4333443935</v>
      </c>
      <c r="S13868" s="9">
        <v>-1340369.5690511572</v>
      </c>
      <c r="T13868" s="9">
        <v>-17840.831863908024</v>
      </c>
      <c r="U13868" s="9">
        <v>-17840.831863908024</v>
      </c>
      <c r="V13868" s="9">
        <v>-215671.31861569334</v>
      </c>
      <c r="W13868" s="9">
        <v>-436452.28506738564</v>
      </c>
      <c r="X13868" s="9">
        <v>-2881.8085656943504</v>
      </c>
      <c r="Y13868" s="9">
        <v>-139917.86595861154</v>
      </c>
      <c r="Z13868" s="9">
        <v>-37720.959994835364</v>
      </c>
      <c r="AA13868" s="9">
        <v>-1.0628140294042614</v>
      </c>
      <c r="AB13868" s="9">
        <v>-8.66287570218603</v>
      </c>
      <c r="AC13868" s="9">
        <v>-588.8549647186269</v>
      </c>
      <c r="AD13868" s="9">
        <v>-1.2667994570338623</v>
      </c>
      <c r="AE13868" s="9">
        <v>-33.42648388347164</v>
      </c>
      <c r="AF13868" s="9">
        <v>-33.42648388347164</v>
      </c>
      <c r="AG13868" s="9">
        <v>-219.85772130339967</v>
      </c>
      <c r="AH13868" s="11">
        <v>0.046249913836846</v>
      </c>
      <c r="AI13868" s="12"/>
    </row>
    <row x14ac:dyDescent="0.25" r="13869" customHeight="1" ht="15.75">
      <c r="A13869" s="9">
        <v>2010</v>
      </c>
      <c r="B13869" s="8" t="s">
        <v>1613</v>
      </c>
      <c r="C13869" s="8" t="s">
        <v>50</v>
      </c>
      <c r="D13869" s="8" t="s">
        <v>1600</v>
      </c>
      <c r="E13869" s="8" t="s">
        <v>1601</v>
      </c>
      <c r="F13869" s="10">
        <v>-0.7998923405500806</v>
      </c>
      <c r="G13869" s="10">
        <v>-24.20425082360756</v>
      </c>
      <c r="H13869" s="9">
        <v>-727250845.2796415</v>
      </c>
      <c r="I13869" s="9">
        <v>-98505783.1442432</v>
      </c>
      <c r="J13869" s="9">
        <v>-32156.374112248708</v>
      </c>
      <c r="K13869" s="9">
        <v>-1295724.536009975</v>
      </c>
      <c r="L13869" s="9">
        <v>-298848.65060469956</v>
      </c>
      <c r="M13869" s="9">
        <v>-5217.707768338587</v>
      </c>
      <c r="N13869" s="9">
        <v>-33267.62613378486</v>
      </c>
      <c r="O13869" s="9">
        <v>-627108313.5768892</v>
      </c>
      <c r="P13869" s="9">
        <v>28466.336119817184</v>
      </c>
      <c r="Q13869" s="9">
        <v>-43021282.94092029</v>
      </c>
      <c r="R13869" s="9">
        <v>-28501686.411187876</v>
      </c>
      <c r="S13869" s="9">
        <v>-28483448.140555322</v>
      </c>
      <c r="T13869" s="9">
        <v>-323931.13400249375</v>
      </c>
      <c r="U13869" s="9">
        <v>-323931.13400249375</v>
      </c>
      <c r="V13869" s="9">
        <v>-4646180.052751475</v>
      </c>
      <c r="W13869" s="9">
        <v>5191177.6882089</v>
      </c>
      <c r="X13869" s="9">
        <v>-7165.793363769755</v>
      </c>
      <c r="Y13869" s="9">
        <v>-627108313.5768892</v>
      </c>
      <c r="Z13869" s="9">
        <v>-33267.62613378486</v>
      </c>
      <c r="AA13869" s="9">
        <v>-964.3605116205836</v>
      </c>
      <c r="AB13869" s="9">
        <v>-26.80132155833384</v>
      </c>
      <c r="AC13869" s="9">
        <v>-14900.501792053525</v>
      </c>
      <c r="AD13869" s="9">
        <v>-1149.4497990308093</v>
      </c>
      <c r="AE13869" s="9">
        <v>14233.168059908592</v>
      </c>
      <c r="AF13869" s="9">
        <v>14233.168059908592</v>
      </c>
      <c r="AG13869" s="9">
        <v>-4241.380739420521</v>
      </c>
      <c r="AH13869" s="11">
        <v>0.0461732247349706</v>
      </c>
      <c r="AI13869" s="12"/>
    </row>
    <row x14ac:dyDescent="0.25" r="13870" customHeight="1" ht="15.75">
      <c r="A13870" s="9">
        <v>2010</v>
      </c>
      <c r="B13870" s="8" t="s">
        <v>1602</v>
      </c>
      <c r="C13870" s="8" t="s">
        <v>44</v>
      </c>
      <c r="D13870" s="8" t="s">
        <v>1603</v>
      </c>
      <c r="E13870" s="8" t="s">
        <v>1601</v>
      </c>
      <c r="F13870" s="10">
        <v>-0.587650838462869</v>
      </c>
      <c r="G13870" s="10">
        <v>-1.8940053302162638</v>
      </c>
      <c r="H13870" s="9">
        <v>-604201562.4273945</v>
      </c>
      <c r="I13870" s="9">
        <v>-580126076.0227634</v>
      </c>
      <c r="J13870" s="9">
        <v>-166963.3244913882</v>
      </c>
      <c r="K13870" s="9">
        <v>-7550035.211702366</v>
      </c>
      <c r="L13870" s="9">
        <v>-1725281.716205017</v>
      </c>
      <c r="M13870" s="9">
        <v>-31056.24407771774</v>
      </c>
      <c r="N13870" s="9">
        <v>-2755600.347616587</v>
      </c>
      <c r="O13870" s="9">
        <v>-12066243.052357001</v>
      </c>
      <c r="P13870" s="9">
        <v>219693.49181885342</v>
      </c>
      <c r="Q13870" s="9">
        <v>-248246596.6911932</v>
      </c>
      <c r="R13870" s="9">
        <v>-162371639.77356848</v>
      </c>
      <c r="S13870" s="9">
        <v>-162278324.0980018</v>
      </c>
      <c r="T13870" s="9">
        <v>-1887508.8029255916</v>
      </c>
      <c r="U13870" s="9">
        <v>-1887508.8029255916</v>
      </c>
      <c r="V13870" s="9">
        <v>-26437888.321527693</v>
      </c>
      <c r="W13870" s="9">
        <v>13882912.462391604</v>
      </c>
      <c r="X13870" s="9">
        <v>-258588.2689404424</v>
      </c>
      <c r="Y13870" s="9">
        <v>-12066243.052357001</v>
      </c>
      <c r="Z13870" s="9">
        <v>-2755600.347616587</v>
      </c>
      <c r="AA13870" s="9">
        <v>-7793.969902912627</v>
      </c>
      <c r="AB13870" s="9">
        <v>-535.367548974191</v>
      </c>
      <c r="AC13870" s="9">
        <v>-73485.4613105823</v>
      </c>
      <c r="AD13870" s="9">
        <v>-9289.863106796125</v>
      </c>
      <c r="AE13870" s="9">
        <v>109846.74590942671</v>
      </c>
      <c r="AF13870" s="9">
        <v>109846.74590942671</v>
      </c>
      <c r="AG13870" s="9">
        <v>-23165.56067965948</v>
      </c>
      <c r="AH13870" s="11">
        <v>0.025790889197454137</v>
      </c>
      <c r="AI13870" s="12"/>
    </row>
    <row x14ac:dyDescent="0.25" r="13871" customHeight="1" ht="15.75">
      <c r="A13871" s="9">
        <v>2010</v>
      </c>
      <c r="B13871" s="8" t="s">
        <v>1610</v>
      </c>
      <c r="C13871" s="8" t="s">
        <v>59</v>
      </c>
      <c r="D13871" s="8" t="s">
        <v>1603</v>
      </c>
      <c r="E13871" s="8" t="s">
        <v>1601</v>
      </c>
      <c r="F13871" s="10">
        <v>-0.42863287822829793</v>
      </c>
      <c r="G13871" s="10">
        <v>-3.4579685962285156</v>
      </c>
      <c r="H13871" s="9">
        <v>-9961897103.93217</v>
      </c>
      <c r="I13871" s="9">
        <v>-9546256096.43668</v>
      </c>
      <c r="J13871" s="9">
        <v>-3053692.127415008</v>
      </c>
      <c r="K13871" s="9">
        <v>-130362093.80783647</v>
      </c>
      <c r="L13871" s="9">
        <v>-29738748.83534062</v>
      </c>
      <c r="M13871" s="9">
        <v>-561939.2483015464</v>
      </c>
      <c r="N13871" s="9">
        <v>-34.287137691872815</v>
      </c>
      <c r="O13871" s="9">
        <v>-256589972.64355278</v>
      </c>
      <c r="P13871" s="9">
        <v>4665473.454092949</v>
      </c>
      <c r="Q13871" s="9">
        <v>-4282623165.1823373</v>
      </c>
      <c r="R13871" s="9">
        <v>-2899761511.019038</v>
      </c>
      <c r="S13871" s="9">
        <v>-2898151951.257074</v>
      </c>
      <c r="T13871" s="9">
        <v>-32590523.45195912</v>
      </c>
      <c r="U13871" s="9">
        <v>-32590523.45195912</v>
      </c>
      <c r="V13871" s="9">
        <v>-473525490.83289224</v>
      </c>
      <c r="W13871" s="9">
        <v>911359223.0758742</v>
      </c>
      <c r="X13871" s="9">
        <v>-6.764063641129412</v>
      </c>
      <c r="Y13871" s="9">
        <v>-256589972.64355278</v>
      </c>
      <c r="Z13871" s="9">
        <v>-34.287137691872815</v>
      </c>
      <c r="AA13871" s="9">
        <v>-158075.880485437</v>
      </c>
      <c r="AB13871" s="9">
        <v>-327.4797628876658</v>
      </c>
      <c r="AC13871" s="9">
        <v>-1339901.0551214248</v>
      </c>
      <c r="AD13871" s="9">
        <v>-188415.3144660196</v>
      </c>
      <c r="AE13871" s="9">
        <v>2332736.7270464743</v>
      </c>
      <c r="AF13871" s="9">
        <v>2332736.7270464743</v>
      </c>
      <c r="AG13871" s="9">
        <v>-401901.8422918377</v>
      </c>
      <c r="AH13871" s="11">
        <v>0.0008279020447106272</v>
      </c>
      <c r="AI13871" s="12"/>
    </row>
    <row x14ac:dyDescent="0.25" r="13872" customHeight="1" ht="15.75">
      <c r="A13872" s="9">
        <v>2010</v>
      </c>
      <c r="B13872" s="8" t="s">
        <v>1619</v>
      </c>
      <c r="C13872" s="8" t="s">
        <v>376</v>
      </c>
      <c r="D13872" s="8" t="s">
        <v>1603</v>
      </c>
      <c r="E13872" s="8" t="s">
        <v>1601</v>
      </c>
      <c r="F13872" s="10">
        <v>-0.4193374015996369</v>
      </c>
      <c r="G13872" s="10">
        <v>-5.184261431182349</v>
      </c>
      <c r="H13872" s="9">
        <v>-4199976602.855494</v>
      </c>
      <c r="I13872" s="9">
        <v>-3734090331.9857345</v>
      </c>
      <c r="J13872" s="9">
        <v>-690868.6021837231</v>
      </c>
      <c r="K13872" s="9">
        <v>-33660300.71927038</v>
      </c>
      <c r="L13872" s="9">
        <v>-7776653.147374462</v>
      </c>
      <c r="M13872" s="9">
        <v>-1184483.8588169662</v>
      </c>
      <c r="N13872" s="9">
        <v>-35595923.467761</v>
      </c>
      <c r="O13872" s="9">
        <v>-387078218.85308635</v>
      </c>
      <c r="P13872" s="9">
        <v>100177.97345308545</v>
      </c>
      <c r="Q13872" s="9">
        <v>-1115131002.4611504</v>
      </c>
      <c r="R13872" s="9">
        <v>-632088281.8086665</v>
      </c>
      <c r="S13872" s="9">
        <v>-631739827.4115596</v>
      </c>
      <c r="T13872" s="9">
        <v>-8414058.450035615</v>
      </c>
      <c r="U13872" s="9">
        <v>-8418128.670678675</v>
      </c>
      <c r="V13872" s="9">
        <v>-101566149.1232334</v>
      </c>
      <c r="W13872" s="9">
        <v>-1244158053.3528993</v>
      </c>
      <c r="X13872" s="9">
        <v>-34368602.083750024</v>
      </c>
      <c r="Y13872" s="9">
        <v>-387078218.85308635</v>
      </c>
      <c r="Z13872" s="9">
        <v>-35595923.467760995</v>
      </c>
      <c r="AA13872" s="9">
        <v>-19150.89747572817</v>
      </c>
      <c r="AB13872" s="9">
        <v>-22766.416988287023</v>
      </c>
      <c r="AC13872" s="9">
        <v>-288695.7937065184</v>
      </c>
      <c r="AD13872" s="9">
        <v>-22826.52077669905</v>
      </c>
      <c r="AE13872" s="9">
        <v>50088.986726542724</v>
      </c>
      <c r="AF13872" s="9">
        <v>-1009780.8561624618</v>
      </c>
      <c r="AG13872" s="9">
        <v>-105225.67429084431</v>
      </c>
      <c r="AH13872" s="11">
        <v>0.2190053936578675</v>
      </c>
      <c r="AI13872" s="12"/>
    </row>
    <row x14ac:dyDescent="0.25" r="13873" customHeight="1" ht="15.75">
      <c r="A13873" s="9">
        <v>2010</v>
      </c>
      <c r="B13873" s="8" t="s">
        <v>1623</v>
      </c>
      <c r="C13873" s="8" t="s">
        <v>50</v>
      </c>
      <c r="D13873" s="8" t="s">
        <v>1603</v>
      </c>
      <c r="E13873" s="8" t="s">
        <v>1601</v>
      </c>
      <c r="F13873" s="10">
        <v>-0.3601780445250702</v>
      </c>
      <c r="G13873" s="10">
        <v>-2.2085688120132456</v>
      </c>
      <c r="H13873" s="9">
        <v>-394986620.78274906</v>
      </c>
      <c r="I13873" s="9">
        <v>-338513144.63836104</v>
      </c>
      <c r="J13873" s="9">
        <v>-89028.3180175247</v>
      </c>
      <c r="K13873" s="9">
        <v>-4484778.493593684</v>
      </c>
      <c r="L13873" s="9">
        <v>-1045497.2181423838</v>
      </c>
      <c r="M13873" s="9">
        <v>-15437.56471625894</v>
      </c>
      <c r="N13873" s="9">
        <v>-40126.77575848131</v>
      </c>
      <c r="O13873" s="9">
        <v>-50832943.325531885</v>
      </c>
      <c r="P13873" s="9">
        <v>34335.55137213229</v>
      </c>
      <c r="Q13873" s="9">
        <v>-150229238.16779917</v>
      </c>
      <c r="R13873" s="9">
        <v>-91549484.57141915</v>
      </c>
      <c r="S13873" s="9">
        <v>-91502364.96082382</v>
      </c>
      <c r="T13873" s="9">
        <v>-1121194.623398421</v>
      </c>
      <c r="U13873" s="9">
        <v>-1121194.623398421</v>
      </c>
      <c r="V13873" s="9">
        <v>-14817329.941033</v>
      </c>
      <c r="W13873" s="9">
        <v>6261499.458347166</v>
      </c>
      <c r="X13873" s="9">
        <v>-8643.243202363383</v>
      </c>
      <c r="Y13873" s="9">
        <v>-50832943.325531885</v>
      </c>
      <c r="Z13873" s="9">
        <v>-40126.77575848131</v>
      </c>
      <c r="AA13873" s="9">
        <v>-1163.193245124128</v>
      </c>
      <c r="AB13873" s="9">
        <v>-32.32724258344484</v>
      </c>
      <c r="AC13873" s="9">
        <v>-43093.65751835252</v>
      </c>
      <c r="AD13873" s="9">
        <v>-1386.4444113281609</v>
      </c>
      <c r="AE13873" s="9">
        <v>17167.775686066147</v>
      </c>
      <c r="AF13873" s="9">
        <v>17167.775686066147</v>
      </c>
      <c r="AG13873" s="9">
        <v>-14259.9376863413</v>
      </c>
      <c r="AH13873" s="11">
        <v>0.09395560190047178</v>
      </c>
      <c r="AI13873" s="12"/>
    </row>
    <row x14ac:dyDescent="0.25" r="13874" customHeight="1" ht="15.75">
      <c r="A13874" s="9">
        <v>2010</v>
      </c>
      <c r="B13874" s="8" t="s">
        <v>1616</v>
      </c>
      <c r="C13874" s="8" t="s">
        <v>72</v>
      </c>
      <c r="D13874" s="8" t="s">
        <v>1603</v>
      </c>
      <c r="E13874" s="8" t="s">
        <v>1601</v>
      </c>
      <c r="F13874" s="10">
        <v>-0.34914901664893666</v>
      </c>
      <c r="G13874" s="10">
        <v>-4.130993767248227</v>
      </c>
      <c r="H13874" s="9">
        <v>-5510332097.682811</v>
      </c>
      <c r="I13874" s="9">
        <v>-5379293150.042718</v>
      </c>
      <c r="J13874" s="9">
        <v>-1647095.4452421344</v>
      </c>
      <c r="K13874" s="9">
        <v>-72204578.13943589</v>
      </c>
      <c r="L13874" s="9">
        <v>-16573686.246855795</v>
      </c>
      <c r="M13874" s="9">
        <v>-298313.4145567016</v>
      </c>
      <c r="N13874" s="9">
        <v>-302607.00213878846</v>
      </c>
      <c r="O13874" s="9">
        <v>-42134736.51254088</v>
      </c>
      <c r="P13874" s="9">
        <v>2122069.129392285</v>
      </c>
      <c r="Q13874" s="9">
        <v>-2385548867.5205274</v>
      </c>
      <c r="R13874" s="9">
        <v>-1578968900.9806912</v>
      </c>
      <c r="S13874" s="9">
        <v>-1578142643.960337</v>
      </c>
      <c r="T13874" s="9">
        <v>-18051144.53485897</v>
      </c>
      <c r="U13874" s="9">
        <v>-18051144.53485897</v>
      </c>
      <c r="V13874" s="9">
        <v>-257376781.7611425</v>
      </c>
      <c r="W13874" s="9">
        <v>367357236.94276434</v>
      </c>
      <c r="X13874" s="9">
        <v>-113275.95274729282</v>
      </c>
      <c r="Y13874" s="9">
        <v>-42134736.51254088</v>
      </c>
      <c r="Z13874" s="9">
        <v>-302607.0021387885</v>
      </c>
      <c r="AA13874" s="9">
        <v>-72524.40825242724</v>
      </c>
      <c r="AB13874" s="9">
        <v>-1120.3015282337167</v>
      </c>
      <c r="AC13874" s="9">
        <v>-736323.2223190077</v>
      </c>
      <c r="AD13874" s="9">
        <v>-86443.98592233018</v>
      </c>
      <c r="AE13874" s="9">
        <v>1061034.5646961424</v>
      </c>
      <c r="AF13874" s="9">
        <v>1061034.5646961424</v>
      </c>
      <c r="AG13874" s="9">
        <v>-224889.07710550414</v>
      </c>
      <c r="AH13874" s="11">
        <v>0.005879178426820941</v>
      </c>
      <c r="AI13874" s="12"/>
    </row>
    <row x14ac:dyDescent="0.25" r="13875" customHeight="1" ht="15.75">
      <c r="A13875" s="9">
        <v>2010</v>
      </c>
      <c r="B13875" s="8" t="s">
        <v>1617</v>
      </c>
      <c r="C13875" s="8" t="s">
        <v>52</v>
      </c>
      <c r="D13875" s="8" t="s">
        <v>1603</v>
      </c>
      <c r="E13875" s="8" t="s">
        <v>1601</v>
      </c>
      <c r="F13875" s="10">
        <v>-0.32007198045542146</v>
      </c>
      <c r="G13875" s="10">
        <v>-5.264442815647114</v>
      </c>
      <c r="H13875" s="9">
        <v>-4626324361.755476</v>
      </c>
      <c r="I13875" s="9">
        <v>-4526280378.433957</v>
      </c>
      <c r="J13875" s="9">
        <v>-1383500.2431353384</v>
      </c>
      <c r="K13875" s="9">
        <v>-61228912.24484317</v>
      </c>
      <c r="L13875" s="9">
        <v>-14081478.85758924</v>
      </c>
      <c r="M13875" s="9">
        <v>-248968.13909495744</v>
      </c>
      <c r="N13875" s="9">
        <v>-25848.04666451418</v>
      </c>
      <c r="O13875" s="9">
        <v>-24757568.24383414</v>
      </c>
      <c r="P13875" s="9">
        <v>1682292.4536424854</v>
      </c>
      <c r="Q13875" s="9">
        <v>-2026630374.114669</v>
      </c>
      <c r="R13875" s="9">
        <v>-1334198090.0130155</v>
      </c>
      <c r="S13875" s="9">
        <v>-1333506012.0779445</v>
      </c>
      <c r="T13875" s="9">
        <v>-15307228.061210793</v>
      </c>
      <c r="U13875" s="9">
        <v>-15307228.061210793</v>
      </c>
      <c r="V13875" s="9">
        <v>-217385319.75390542</v>
      </c>
      <c r="W13875" s="9">
        <v>340056782.68591994</v>
      </c>
      <c r="X13875" s="9">
        <v>-5060.7400447801065</v>
      </c>
      <c r="Y13875" s="9">
        <v>-24757568.24383414</v>
      </c>
      <c r="Z13875" s="9">
        <v>-25848.04666451418</v>
      </c>
      <c r="AA13875" s="9">
        <v>-56925.33420388353</v>
      </c>
      <c r="AB13875" s="9">
        <v>-20.956245170432236</v>
      </c>
      <c r="AC13875" s="9">
        <v>-624574.0714843795</v>
      </c>
      <c r="AD13875" s="9">
        <v>-67850.98847572823</v>
      </c>
      <c r="AE13875" s="9">
        <v>841146.2268212427</v>
      </c>
      <c r="AF13875" s="9">
        <v>841146.2268212427</v>
      </c>
      <c r="AG13875" s="9">
        <v>-191336.43213087972</v>
      </c>
      <c r="AH13875" s="11">
        <v>0.00011208311049737169</v>
      </c>
      <c r="AI13875" s="12"/>
    </row>
    <row x14ac:dyDescent="0.25" r="13876" customHeight="1" ht="15.75">
      <c r="A13876" s="9">
        <v>2010</v>
      </c>
      <c r="B13876" s="8" t="s">
        <v>2790</v>
      </c>
      <c r="C13876" s="8" t="s">
        <v>400</v>
      </c>
      <c r="D13876" s="8" t="s">
        <v>1603</v>
      </c>
      <c r="E13876" s="8" t="s">
        <v>1601</v>
      </c>
      <c r="F13876" s="10">
        <v>-0.2881216859334231</v>
      </c>
      <c r="G13876" s="10">
        <v>-1.3373676935452323</v>
      </c>
      <c r="H13876" s="9">
        <v>-782479834.7939373</v>
      </c>
      <c r="I13876" s="9">
        <v>-756594524.3690897</v>
      </c>
      <c r="J13876" s="9">
        <v>-195170.71386758337</v>
      </c>
      <c r="K13876" s="9">
        <v>-7458450.745647753</v>
      </c>
      <c r="L13876" s="9">
        <v>-1738090.9510872434</v>
      </c>
      <c r="M13876" s="9">
        <v>-503714.07339771447</v>
      </c>
      <c r="N13876" s="9">
        <v>-1535932.2393561783</v>
      </c>
      <c r="O13876" s="9">
        <v>-14476028.237622391</v>
      </c>
      <c r="P13876" s="9">
        <v>22076.536131298897</v>
      </c>
      <c r="Q13876" s="9">
        <v>-249727547.18811643</v>
      </c>
      <c r="R13876" s="9">
        <v>-153147245.1355098</v>
      </c>
      <c r="S13876" s="9">
        <v>-153040573.9347363</v>
      </c>
      <c r="T13876" s="9">
        <v>-1864612.2233580723</v>
      </c>
      <c r="U13876" s="9">
        <v>-1864618.4050182046</v>
      </c>
      <c r="V13876" s="9">
        <v>-24796463.93017024</v>
      </c>
      <c r="W13876" s="9">
        <v>-181074481.89612553</v>
      </c>
      <c r="X13876" s="9">
        <v>-374876.7762284781</v>
      </c>
      <c r="Y13876" s="9">
        <v>-14476028.237622391</v>
      </c>
      <c r="Z13876" s="9">
        <v>-1535932.2393561783</v>
      </c>
      <c r="AA13876" s="9">
        <v>-2655.0107864077686</v>
      </c>
      <c r="AB13876" s="9">
        <v>-3536.1330088348896</v>
      </c>
      <c r="AC13876" s="9">
        <v>-89149.51697490827</v>
      </c>
      <c r="AD13876" s="9">
        <v>-3164.585834951459</v>
      </c>
      <c r="AE13876" s="9">
        <v>11038.268065649449</v>
      </c>
      <c r="AF13876" s="9">
        <v>-463967.01169662963</v>
      </c>
      <c r="AG13876" s="9">
        <v>-26020.837459798666</v>
      </c>
      <c r="AH13876" s="11">
        <v>0.14514858992902033</v>
      </c>
      <c r="AI13876" s="12"/>
    </row>
    <row x14ac:dyDescent="0.25" r="13877" customHeight="1" ht="15.75">
      <c r="A13877" s="9">
        <v>2010</v>
      </c>
      <c r="B13877" s="8" t="s">
        <v>1599</v>
      </c>
      <c r="C13877" s="8" t="s">
        <v>44</v>
      </c>
      <c r="D13877" s="8" t="s">
        <v>1600</v>
      </c>
      <c r="E13877" s="8" t="s">
        <v>1601</v>
      </c>
      <c r="F13877" s="10">
        <v>-0.271341301537602</v>
      </c>
      <c r="G13877" s="10">
        <v>-1.1687080209251464</v>
      </c>
      <c r="H13877" s="9">
        <v>-451734275.2090952</v>
      </c>
      <c r="I13877" s="9">
        <v>-332820470.8370754</v>
      </c>
      <c r="J13877" s="9">
        <v>-78408.7628153028</v>
      </c>
      <c r="K13877" s="9">
        <v>-3813986.3072913457</v>
      </c>
      <c r="L13877" s="9">
        <v>-889427.9439525086</v>
      </c>
      <c r="M13877" s="9">
        <v>-13405.09278443581</v>
      </c>
      <c r="N13877" s="9">
        <v>-4461910.83170707</v>
      </c>
      <c r="O13877" s="9">
        <v>-109674349.22855735</v>
      </c>
      <c r="P13877" s="9">
        <v>17683.79508818338</v>
      </c>
      <c r="Q13877" s="9">
        <v>-127723549.70330921</v>
      </c>
      <c r="R13877" s="9">
        <v>-76144256.95064747</v>
      </c>
      <c r="S13877" s="9">
        <v>-76106352.83877607</v>
      </c>
      <c r="T13877" s="9">
        <v>-953496.5768228364</v>
      </c>
      <c r="U13877" s="9">
        <v>-953496.5768228364</v>
      </c>
      <c r="V13877" s="9">
        <v>-12298398.995585237</v>
      </c>
      <c r="W13877" s="9">
        <v>-42965261.11427959</v>
      </c>
      <c r="X13877" s="9">
        <v>-418710.1366624881</v>
      </c>
      <c r="Y13877" s="9">
        <v>-109674349.22855735</v>
      </c>
      <c r="Z13877" s="9">
        <v>-4461910.83170707</v>
      </c>
      <c r="AA13877" s="9">
        <v>-1183.266339805826</v>
      </c>
      <c r="AB13877" s="9">
        <v>-866.846357501729</v>
      </c>
      <c r="AC13877" s="9">
        <v>-36508.424612175506</v>
      </c>
      <c r="AD13877" s="9">
        <v>-1410.3701262135937</v>
      </c>
      <c r="AE13877" s="9">
        <v>8841.89754409169</v>
      </c>
      <c r="AF13877" s="9">
        <v>8841.89754409169</v>
      </c>
      <c r="AG13877" s="9">
        <v>-12207.143577639694</v>
      </c>
      <c r="AH13877" s="11">
        <v>0.07919682393845605</v>
      </c>
      <c r="AI13877" s="12"/>
    </row>
    <row x14ac:dyDescent="0.25" r="13878" customHeight="1" ht="15.75">
      <c r="A13878" s="9">
        <v>2010</v>
      </c>
      <c r="B13878" s="8" t="s">
        <v>1626</v>
      </c>
      <c r="C13878" s="8" t="s">
        <v>50</v>
      </c>
      <c r="D13878" s="8" t="s">
        <v>1600</v>
      </c>
      <c r="E13878" s="8" t="s">
        <v>1601</v>
      </c>
      <c r="F13878" s="10">
        <v>-0.18661957694668074</v>
      </c>
      <c r="G13878" s="10">
        <v>-0.4983128722819425</v>
      </c>
      <c r="H13878" s="9">
        <v>-6207478466.887435</v>
      </c>
      <c r="I13878" s="9">
        <v>-4319600961.90858</v>
      </c>
      <c r="J13878" s="9">
        <v>-1537483.6131253343</v>
      </c>
      <c r="K13878" s="9">
        <v>-57362263.18226492</v>
      </c>
      <c r="L13878" s="9">
        <v>-13129494.303017367</v>
      </c>
      <c r="M13878" s="9">
        <v>-252776.4315994452</v>
      </c>
      <c r="N13878" s="9">
        <v>-1217102.4503768869</v>
      </c>
      <c r="O13878" s="9">
        <v>-1816297760.0455174</v>
      </c>
      <c r="P13878" s="9">
        <v>1919375.047046152</v>
      </c>
      <c r="Q13878" s="9">
        <v>-1892047857.637134</v>
      </c>
      <c r="R13878" s="9">
        <v>-1312770067.4411902</v>
      </c>
      <c r="S13878" s="9">
        <v>-1311922298.5647874</v>
      </c>
      <c r="T13878" s="9">
        <v>-14340565.79556623</v>
      </c>
      <c r="U13878" s="9">
        <v>-14340565.79556623</v>
      </c>
      <c r="V13878" s="9">
        <v>-214796111.88109565</v>
      </c>
      <c r="W13878" s="9">
        <v>369617677.5668026</v>
      </c>
      <c r="X13878" s="9">
        <v>-262161.9176212125</v>
      </c>
      <c r="Y13878" s="9">
        <v>-1816297760.0455174</v>
      </c>
      <c r="Z13878" s="9">
        <v>-1217102.4503768869</v>
      </c>
      <c r="AA13878" s="9">
        <v>-64983.48536646697</v>
      </c>
      <c r="AB13878" s="9">
        <v>-980.5314635557922</v>
      </c>
      <c r="AC13878" s="9">
        <v>-690621.6367495124</v>
      </c>
      <c r="AD13878" s="9">
        <v>-77455.73703477708</v>
      </c>
      <c r="AE13878" s="9">
        <v>959687.523523076</v>
      </c>
      <c r="AF13878" s="9">
        <v>959687.523523076</v>
      </c>
      <c r="AG13878" s="9">
        <v>-186986.58181602205</v>
      </c>
      <c r="AH13878" s="11">
        <v>0.0038810592826529133</v>
      </c>
      <c r="AI13878" s="12"/>
    </row>
    <row x14ac:dyDescent="0.25" r="13879" customHeight="1" ht="15.75">
      <c r="A13879" s="9">
        <v>2010</v>
      </c>
      <c r="B13879" s="8" t="s">
        <v>1627</v>
      </c>
      <c r="C13879" s="8" t="s">
        <v>44</v>
      </c>
      <c r="D13879" s="8" t="s">
        <v>1628</v>
      </c>
      <c r="E13879" s="8" t="s">
        <v>1601</v>
      </c>
      <c r="F13879" s="10">
        <v>-0.14406950503884183</v>
      </c>
      <c r="G13879" s="10">
        <v>-0.5214041566232924</v>
      </c>
      <c r="H13879" s="9">
        <v>-553730340.2368718</v>
      </c>
      <c r="I13879" s="9">
        <v>-344249674.51465136</v>
      </c>
      <c r="J13879" s="9">
        <v>-198289.5857565437</v>
      </c>
      <c r="K13879" s="9">
        <v>-3138643.867515847</v>
      </c>
      <c r="L13879" s="9">
        <v>-659656.2472224002</v>
      </c>
      <c r="M13879" s="9">
        <v>-27031.48344866548</v>
      </c>
      <c r="N13879" s="9">
        <v>-10301014.609292151</v>
      </c>
      <c r="O13879" s="9">
        <v>-195544992.20267627</v>
      </c>
      <c r="P13879" s="9">
        <v>388962.27369130554</v>
      </c>
      <c r="Q13879" s="9">
        <v>-96256793.93442914</v>
      </c>
      <c r="R13879" s="9">
        <v>-102619941.43707125</v>
      </c>
      <c r="S13879" s="9">
        <v>-102484035.03071192</v>
      </c>
      <c r="T13879" s="9">
        <v>-784660.9668789618</v>
      </c>
      <c r="U13879" s="9">
        <v>-784660.9668789618</v>
      </c>
      <c r="V13879" s="9">
        <v>-17243032.597981844</v>
      </c>
      <c r="W13879" s="9">
        <v>-27008337.72173248</v>
      </c>
      <c r="X13879" s="9">
        <v>-966657.4249241219</v>
      </c>
      <c r="Y13879" s="9">
        <v>-195544992.20267627</v>
      </c>
      <c r="Z13879" s="9">
        <v>-10301014.609292151</v>
      </c>
      <c r="AA13879" s="9">
        <v>-14509.942669902925</v>
      </c>
      <c r="AB13879" s="9">
        <v>-2001.3166815333138</v>
      </c>
      <c r="AC13879" s="9">
        <v>-79028.03867636019</v>
      </c>
      <c r="AD13879" s="9">
        <v>-17294.829563106818</v>
      </c>
      <c r="AE13879" s="9">
        <v>194481.13684565277</v>
      </c>
      <c r="AF13879" s="9">
        <v>194481.13684565277</v>
      </c>
      <c r="AG13879" s="9">
        <v>-12341.49039526741</v>
      </c>
      <c r="AH13879" s="11">
        <v>0.09207256657292337</v>
      </c>
      <c r="AI13879" s="12"/>
    </row>
    <row x14ac:dyDescent="0.25" r="13880" customHeight="1" ht="15.75">
      <c r="A13880" s="9">
        <v>2010</v>
      </c>
      <c r="B13880" s="8" t="s">
        <v>1643</v>
      </c>
      <c r="C13880" s="8" t="s">
        <v>35</v>
      </c>
      <c r="D13880" s="8" t="s">
        <v>1600</v>
      </c>
      <c r="E13880" s="8" t="s">
        <v>1601</v>
      </c>
      <c r="F13880" s="10">
        <v>-0.12806979058927587</v>
      </c>
      <c r="G13880" s="10">
        <v>-0.41890867394433234</v>
      </c>
      <c r="H13880" s="9">
        <v>-2327540374.1694994</v>
      </c>
      <c r="I13880" s="9">
        <v>-2193344590.175301</v>
      </c>
      <c r="J13880" s="9">
        <v>-668928.0923853649</v>
      </c>
      <c r="K13880" s="9">
        <v>-26871261.31919706</v>
      </c>
      <c r="L13880" s="9">
        <v>-6294803.831462396</v>
      </c>
      <c r="M13880" s="9">
        <v>-98726.57082297193</v>
      </c>
      <c r="N13880" s="9">
        <v>-11981489.79306943</v>
      </c>
      <c r="O13880" s="9">
        <v>-88445761.31740427</v>
      </c>
      <c r="P13880" s="9">
        <v>165186.9301434534</v>
      </c>
      <c r="Q13880" s="9">
        <v>-905362380.0761423</v>
      </c>
      <c r="R13880" s="9">
        <v>-574892013.4625823</v>
      </c>
      <c r="S13880" s="9">
        <v>-574540665.695099</v>
      </c>
      <c r="T13880" s="9">
        <v>-6717815.329799265</v>
      </c>
      <c r="U13880" s="9">
        <v>-6717815.329799265</v>
      </c>
      <c r="V13880" s="9">
        <v>-93391449.0577262</v>
      </c>
      <c r="W13880" s="9">
        <v>-64117175.61778664</v>
      </c>
      <c r="X13880" s="9">
        <v>-1106820.0915333447</v>
      </c>
      <c r="Y13880" s="9">
        <v>-88445761.31740427</v>
      </c>
      <c r="Z13880" s="9">
        <v>-11981489.79306943</v>
      </c>
      <c r="AA13880" s="9">
        <v>-7004.289280356267</v>
      </c>
      <c r="AB13880" s="9">
        <v>-2030.5766287762617</v>
      </c>
      <c r="AC13880" s="9">
        <v>-323156.47635718435</v>
      </c>
      <c r="AD13880" s="9">
        <v>-8348.619430849081</v>
      </c>
      <c r="AE13880" s="9">
        <v>82593.4650717267</v>
      </c>
      <c r="AF13880" s="9">
        <v>82593.4650717267</v>
      </c>
      <c r="AG13880" s="9">
        <v>-91635.36700410029</v>
      </c>
      <c r="AH13880" s="11">
        <v>0.060246933295107254</v>
      </c>
      <c r="AI13880" s="12"/>
    </row>
    <row x14ac:dyDescent="0.25" r="13881" customHeight="1" ht="15.75">
      <c r="A13881" s="9">
        <v>2010</v>
      </c>
      <c r="B13881" s="8" t="s">
        <v>1644</v>
      </c>
      <c r="C13881" s="8" t="s">
        <v>35</v>
      </c>
      <c r="D13881" s="8" t="s">
        <v>1600</v>
      </c>
      <c r="E13881" s="8" t="s">
        <v>1601</v>
      </c>
      <c r="F13881" s="10">
        <v>-0.11830452093840414</v>
      </c>
      <c r="G13881" s="10">
        <v>-0.34975161083822714</v>
      </c>
      <c r="H13881" s="9">
        <v>-4318182703.366451</v>
      </c>
      <c r="I13881" s="9">
        <v>-3856996335.0894265</v>
      </c>
      <c r="J13881" s="9">
        <v>-2010206.5424695676</v>
      </c>
      <c r="K13881" s="9">
        <v>-44560001.63343449</v>
      </c>
      <c r="L13881" s="9">
        <v>-10292885.675307756</v>
      </c>
      <c r="M13881" s="9">
        <v>-247575.2976275708</v>
      </c>
      <c r="N13881" s="9">
        <v>-24063565.13570123</v>
      </c>
      <c r="O13881" s="9">
        <v>-381962549.1901988</v>
      </c>
      <c r="P13881" s="9">
        <v>1950415.1977148498</v>
      </c>
      <c r="Q13881" s="9">
        <v>-1490202245.9672775</v>
      </c>
      <c r="R13881" s="9">
        <v>-1222757926.3120267</v>
      </c>
      <c r="S13881" s="9">
        <v>-1221718913.8580418</v>
      </c>
      <c r="T13881" s="9">
        <v>-11140000.408358622</v>
      </c>
      <c r="U13881" s="9">
        <v>-11140000.408358622</v>
      </c>
      <c r="V13881" s="9">
        <v>-202541378.45548323</v>
      </c>
      <c r="W13881" s="9">
        <v>248867032.6649112</v>
      </c>
      <c r="X13881" s="9">
        <v>-2222932.0248239604</v>
      </c>
      <c r="Y13881" s="9">
        <v>-381962549.1901988</v>
      </c>
      <c r="Z13881" s="9">
        <v>-24063565.13570123</v>
      </c>
      <c r="AA13881" s="9">
        <v>-68829.86407766996</v>
      </c>
      <c r="AB13881" s="9">
        <v>-4078.200108124655</v>
      </c>
      <c r="AC13881" s="9">
        <v>-917799.714761917</v>
      </c>
      <c r="AD13881" s="9">
        <v>-82040.34951456319</v>
      </c>
      <c r="AE13881" s="9">
        <v>975207.5988574249</v>
      </c>
      <c r="AF13881" s="9">
        <v>975207.5988574249</v>
      </c>
      <c r="AG13881" s="9">
        <v>-177891.34034601733</v>
      </c>
      <c r="AH13881" s="11">
        <v>0.022245561153334228</v>
      </c>
      <c r="AI13881" s="12"/>
    </row>
    <row x14ac:dyDescent="0.25" r="13882" customHeight="1" ht="15.75">
      <c r="A13882" s="9">
        <v>2010</v>
      </c>
      <c r="B13882" s="8" t="s">
        <v>1621</v>
      </c>
      <c r="C13882" s="8" t="s">
        <v>111</v>
      </c>
      <c r="D13882" s="8" t="s">
        <v>1603</v>
      </c>
      <c r="E13882" s="8" t="s">
        <v>1601</v>
      </c>
      <c r="F13882" s="10">
        <v>-0.1171482987917737</v>
      </c>
      <c r="G13882" s="10">
        <v>-23.89474375196228</v>
      </c>
      <c r="H13882" s="9">
        <v>-1052467146.7167609</v>
      </c>
      <c r="I13882" s="9">
        <v>-1022328701.5986246</v>
      </c>
      <c r="J13882" s="9">
        <v>-496314.6856533407</v>
      </c>
      <c r="K13882" s="9">
        <v>-14719292.76445299</v>
      </c>
      <c r="L13882" s="9">
        <v>-3208177.459165264</v>
      </c>
      <c r="M13882" s="9">
        <v>-93207.36970208224</v>
      </c>
      <c r="N13882" s="9">
        <v>-18860.3457684464</v>
      </c>
      <c r="O13882" s="9">
        <v>-13038396.41380654</v>
      </c>
      <c r="P13882" s="9">
        <v>1435803.920412359</v>
      </c>
      <c r="Q13882" s="9">
        <v>-464664543.5404646</v>
      </c>
      <c r="R13882" s="9">
        <v>-394931701.555187</v>
      </c>
      <c r="S13882" s="9">
        <v>-394682953.9607923</v>
      </c>
      <c r="T13882" s="9">
        <v>-3679823.1911132475</v>
      </c>
      <c r="U13882" s="9">
        <v>-3679823.1911132475</v>
      </c>
      <c r="V13882" s="9">
        <v>-65542996.11507163</v>
      </c>
      <c r="W13882" s="9">
        <v>286681508.80422324</v>
      </c>
      <c r="X13882" s="9">
        <v>-4005.9652475798885</v>
      </c>
      <c r="Y13882" s="9">
        <v>-13038396.41380654</v>
      </c>
      <c r="Z13882" s="9">
        <v>-18860.3457684464</v>
      </c>
      <c r="AA13882" s="9">
        <v>-48578.70098058256</v>
      </c>
      <c r="AB13882" s="9">
        <v>-19.099393002928483</v>
      </c>
      <c r="AC13882" s="9">
        <v>-190829.10551483583</v>
      </c>
      <c r="AD13882" s="9">
        <v>-57902.389621359274</v>
      </c>
      <c r="AE13882" s="9">
        <v>717901.9602061795</v>
      </c>
      <c r="AF13882" s="9">
        <v>717901.9602061795</v>
      </c>
      <c r="AG13882" s="9">
        <v>-44025.86732247054</v>
      </c>
      <c r="AH13882" s="11">
        <v>0.0002250929005147111</v>
      </c>
      <c r="AI13882" s="12"/>
    </row>
    <row x14ac:dyDescent="0.25" r="13883" customHeight="1" ht="15.75">
      <c r="A13883" s="9">
        <v>2010</v>
      </c>
      <c r="B13883" s="8" t="s">
        <v>1620</v>
      </c>
      <c r="C13883" s="8" t="s">
        <v>52</v>
      </c>
      <c r="D13883" s="8" t="s">
        <v>1600</v>
      </c>
      <c r="E13883" s="8" t="s">
        <v>1601</v>
      </c>
      <c r="F13883" s="10">
        <v>-0.11249253391564557</v>
      </c>
      <c r="G13883" s="10">
        <v>-0.2757189269810231</v>
      </c>
      <c r="H13883" s="9">
        <v>-937220607.0292426</v>
      </c>
      <c r="I13883" s="9">
        <v>-422482807.7197499</v>
      </c>
      <c r="J13883" s="9">
        <v>-98128.25193145675</v>
      </c>
      <c r="K13883" s="9">
        <v>-5607637.605746752</v>
      </c>
      <c r="L13883" s="9">
        <v>-1314241.7984227906</v>
      </c>
      <c r="M13883" s="9">
        <v>-17715.42281034187</v>
      </c>
      <c r="N13883" s="9">
        <v>-14899.010865064949</v>
      </c>
      <c r="O13883" s="9">
        <v>-507688499.1194268</v>
      </c>
      <c r="P13883" s="9">
        <v>3321.8997106086586</v>
      </c>
      <c r="Q13883" s="9">
        <v>-188679946.42787313</v>
      </c>
      <c r="R13883" s="9">
        <v>-110200814.2185826</v>
      </c>
      <c r="S13883" s="9">
        <v>-110151561.13841791</v>
      </c>
      <c r="T13883" s="9">
        <v>-1401909.401436688</v>
      </c>
      <c r="U13883" s="9">
        <v>-1401909.401436688</v>
      </c>
      <c r="V13883" s="9">
        <v>-17766695.24142204</v>
      </c>
      <c r="W13883" s="9">
        <v>151995.58870071525</v>
      </c>
      <c r="X13883" s="9">
        <v>-2917.049086574188</v>
      </c>
      <c r="Y13883" s="9">
        <v>-507688499.1194268</v>
      </c>
      <c r="Z13883" s="9">
        <v>-14899.010865064949</v>
      </c>
      <c r="AA13883" s="9">
        <v>-118.06292195026339</v>
      </c>
      <c r="AB13883" s="9">
        <v>-12.079339245153871</v>
      </c>
      <c r="AC13883" s="9">
        <v>-48906.74928476317</v>
      </c>
      <c r="AD13883" s="9">
        <v>-140.7226864574406</v>
      </c>
      <c r="AE13883" s="9">
        <v>1660.9498553043293</v>
      </c>
      <c r="AF13883" s="9">
        <v>1660.9498553043293</v>
      </c>
      <c r="AG13883" s="9">
        <v>-17595.89487403164</v>
      </c>
      <c r="AH13883" s="11">
        <v>0.00435201641068083</v>
      </c>
      <c r="AI13883" s="12"/>
    </row>
    <row x14ac:dyDescent="0.25" r="13884" customHeight="1" ht="15.75">
      <c r="A13884" s="9">
        <v>2010</v>
      </c>
      <c r="B13884" s="8" t="s">
        <v>1635</v>
      </c>
      <c r="C13884" s="8" t="s">
        <v>47</v>
      </c>
      <c r="D13884" s="8" t="s">
        <v>1600</v>
      </c>
      <c r="E13884" s="8" t="s">
        <v>1601</v>
      </c>
      <c r="F13884" s="10">
        <v>-0.11106150177625367</v>
      </c>
      <c r="G13884" s="10">
        <v>-0.5814874529310148</v>
      </c>
      <c r="H13884" s="9">
        <v>-532910420.01465994</v>
      </c>
      <c r="I13884" s="9">
        <v>-481268327.9315951</v>
      </c>
      <c r="J13884" s="9">
        <v>-178123.3238855257</v>
      </c>
      <c r="K13884" s="9">
        <v>-6082813.002473027</v>
      </c>
      <c r="L13884" s="9">
        <v>-1419085.5454047185</v>
      </c>
      <c r="M13884" s="9">
        <v>-25142.85695222792</v>
      </c>
      <c r="N13884" s="9">
        <v>-45268.020003111786</v>
      </c>
      <c r="O13884" s="9">
        <v>-43998545.05268727</v>
      </c>
      <c r="P13884" s="9">
        <v>106885.71834114486</v>
      </c>
      <c r="Q13884" s="9">
        <v>-204460501.71938634</v>
      </c>
      <c r="R13884" s="9">
        <v>-139750823.98205873</v>
      </c>
      <c r="S13884" s="9">
        <v>-139659031.31876487</v>
      </c>
      <c r="T13884" s="9">
        <v>-1520703.2506182569</v>
      </c>
      <c r="U13884" s="9">
        <v>-1520703.2506182569</v>
      </c>
      <c r="V13884" s="9">
        <v>-22843166.612697918</v>
      </c>
      <c r="W13884" s="9">
        <v>20906051.1379993</v>
      </c>
      <c r="X13884" s="9">
        <v>-10463.75740988413</v>
      </c>
      <c r="Y13884" s="9">
        <v>-43998545.05268727</v>
      </c>
      <c r="Z13884" s="9">
        <v>-45268.020003111786</v>
      </c>
      <c r="AA13884" s="9">
        <v>-3668.2268737864106</v>
      </c>
      <c r="AB13884" s="9">
        <v>-109.22427835904557</v>
      </c>
      <c r="AC13884" s="9">
        <v>-84571.07563007865</v>
      </c>
      <c r="AD13884" s="9">
        <v>-4372.268038834956</v>
      </c>
      <c r="AE13884" s="9">
        <v>53442.85917057243</v>
      </c>
      <c r="AF13884" s="9">
        <v>53442.85917057243</v>
      </c>
      <c r="AG13884" s="9">
        <v>-21429.11193475219</v>
      </c>
      <c r="AH13884" s="11">
        <v>0.005168575444467882</v>
      </c>
      <c r="AI13884" s="12"/>
    </row>
    <row x14ac:dyDescent="0.25" r="13885" customHeight="1" ht="15.75">
      <c r="A13885" s="9">
        <v>2010</v>
      </c>
      <c r="B13885" s="8" t="s">
        <v>1626</v>
      </c>
      <c r="C13885" s="8" t="s">
        <v>50</v>
      </c>
      <c r="D13885" s="8" t="s">
        <v>1600</v>
      </c>
      <c r="E13885" s="8" t="s">
        <v>1601</v>
      </c>
      <c r="F13885" s="10">
        <v>-0.10407106580992749</v>
      </c>
      <c r="G13885" s="10">
        <v>-0.2778912725753579</v>
      </c>
      <c r="H13885" s="9">
        <v>-6244007442.558327</v>
      </c>
      <c r="I13885" s="9">
        <v>-4354743077.71386</v>
      </c>
      <c r="J13885" s="9">
        <v>-1540135.9608244249</v>
      </c>
      <c r="K13885" s="9">
        <v>-57672705.658660784</v>
      </c>
      <c r="L13885" s="9">
        <v>-13163481.908981089</v>
      </c>
      <c r="M13885" s="9">
        <v>-253442.14991850936</v>
      </c>
      <c r="N13885" s="9">
        <v>-2195343.715095681</v>
      </c>
      <c r="O13885" s="9">
        <v>-1816357514.0080469</v>
      </c>
      <c r="P13885" s="9">
        <v>1918258.5570600864</v>
      </c>
      <c r="Q13885" s="9">
        <v>-1896843959.230326</v>
      </c>
      <c r="R13885" s="9">
        <v>-1313093158.72921</v>
      </c>
      <c r="S13885" s="9">
        <v>-1312180545.9851725</v>
      </c>
      <c r="T13885" s="9">
        <v>-14418176.414665196</v>
      </c>
      <c r="U13885" s="9">
        <v>-14418176.414665196</v>
      </c>
      <c r="V13885" s="9">
        <v>-214796218.5645112</v>
      </c>
      <c r="W13885" s="9">
        <v>339872891.2803501</v>
      </c>
      <c r="X13885" s="9">
        <v>-472873.5185841921</v>
      </c>
      <c r="Y13885" s="9">
        <v>-1816357514.0080469</v>
      </c>
      <c r="Z13885" s="9">
        <v>-2195343.715095681</v>
      </c>
      <c r="AA13885" s="9">
        <v>-64983.48536646697</v>
      </c>
      <c r="AB13885" s="9">
        <v>-1768.629736390889</v>
      </c>
      <c r="AC13885" s="9">
        <v>-690765.6631898051</v>
      </c>
      <c r="AD13885" s="9">
        <v>-77455.73703477708</v>
      </c>
      <c r="AE13885" s="9">
        <v>959129.2785300432</v>
      </c>
      <c r="AF13885" s="9">
        <v>959129.2785300432</v>
      </c>
      <c r="AG13885" s="9">
        <v>-187652.3001350862</v>
      </c>
      <c r="AH13885" s="11">
        <v>0.006978676095563379</v>
      </c>
      <c r="AI13885" s="12"/>
    </row>
    <row x14ac:dyDescent="0.25" r="13886" customHeight="1" ht="15.75">
      <c r="A13886" s="9">
        <v>2010</v>
      </c>
      <c r="B13886" s="8" t="s">
        <v>1642</v>
      </c>
      <c r="C13886" s="8" t="s">
        <v>64</v>
      </c>
      <c r="D13886" s="8" t="s">
        <v>1603</v>
      </c>
      <c r="E13886" s="8" t="s">
        <v>1601</v>
      </c>
      <c r="F13886" s="10">
        <v>-0.09876749275438995</v>
      </c>
      <c r="G13886" s="13" t="s">
        <v>45</v>
      </c>
      <c r="H13886" s="9">
        <v>-231228251.0386454</v>
      </c>
      <c r="I13886" s="9">
        <v>-222799535.32935342</v>
      </c>
      <c r="J13886" s="9">
        <v>-50766.12493223555</v>
      </c>
      <c r="K13886" s="9">
        <v>-2932095.1362443734</v>
      </c>
      <c r="L13886" s="9">
        <v>-686081.9848269554</v>
      </c>
      <c r="M13886" s="9">
        <v>-9245.814762932967</v>
      </c>
      <c r="N13886" s="9">
        <v>-4123.171924042757</v>
      </c>
      <c r="O13886" s="9">
        <v>-4747850.512040576</v>
      </c>
      <c r="P13886" s="9">
        <v>1447.035439142016</v>
      </c>
      <c r="Q13886" s="9">
        <v>-98488744.76818661</v>
      </c>
      <c r="R13886" s="9">
        <v>-57313248.437282026</v>
      </c>
      <c r="S13886" s="9">
        <v>-57286113.32117508</v>
      </c>
      <c r="T13886" s="9">
        <v>-733023.7840610933</v>
      </c>
      <c r="U13886" s="9">
        <v>-733023.7840610933</v>
      </c>
      <c r="V13886" s="9">
        <v>-9236463.10637819</v>
      </c>
      <c r="W13886" s="9">
        <v>-2651224.0242394833</v>
      </c>
      <c r="X13886" s="9">
        <v>-1279.5308614208798</v>
      </c>
      <c r="Y13886" s="9">
        <v>-4747850.512040576</v>
      </c>
      <c r="Z13886" s="9">
        <v>-4123.171924042757</v>
      </c>
      <c r="AA13886" s="9">
        <v>-84.0004136786145</v>
      </c>
      <c r="AB13886" s="9">
        <v>-50.48670813806414</v>
      </c>
      <c r="AC13886" s="9">
        <v>-25208.25216880489</v>
      </c>
      <c r="AD13886" s="9">
        <v>-100.12257600545182</v>
      </c>
      <c r="AE13886" s="9">
        <v>723.517719571008</v>
      </c>
      <c r="AF13886" s="9">
        <v>723.517719571008</v>
      </c>
      <c r="AG13886" s="9">
        <v>-9160.77200835469</v>
      </c>
      <c r="AH13886" s="11">
        <v>0.012401264128173701</v>
      </c>
      <c r="AI13886" s="12"/>
    </row>
    <row x14ac:dyDescent="0.25" r="13887" customHeight="1" ht="15.75">
      <c r="A13887" s="9">
        <v>2010</v>
      </c>
      <c r="B13887" s="8" t="s">
        <v>1638</v>
      </c>
      <c r="C13887" s="8" t="s">
        <v>47</v>
      </c>
      <c r="D13887" s="8" t="s">
        <v>1603</v>
      </c>
      <c r="E13887" s="8" t="s">
        <v>1601</v>
      </c>
      <c r="F13887" s="10">
        <v>-0.09812442116192294</v>
      </c>
      <c r="G13887" s="10">
        <v>-0.9162751124514719</v>
      </c>
      <c r="H13887" s="9">
        <v>-440643179.0306695</v>
      </c>
      <c r="I13887" s="9">
        <v>-265652455.82867092</v>
      </c>
      <c r="J13887" s="9">
        <v>-106947.25837539317</v>
      </c>
      <c r="K13887" s="9">
        <v>-3520301.15730183</v>
      </c>
      <c r="L13887" s="9">
        <v>-797344.3551523156</v>
      </c>
      <c r="M13887" s="9">
        <v>-17760.246229511544</v>
      </c>
      <c r="N13887" s="9">
        <v>-42365.347467677355</v>
      </c>
      <c r="O13887" s="9">
        <v>-170688144.36014256</v>
      </c>
      <c r="P13887" s="9">
        <v>182139.52267073884</v>
      </c>
      <c r="Q13887" s="9">
        <v>-115100384.07010497</v>
      </c>
      <c r="R13887" s="9">
        <v>-85850998.59561224</v>
      </c>
      <c r="S13887" s="9">
        <v>-85796813.40641567</v>
      </c>
      <c r="T13887" s="9">
        <v>-880075.2893254575</v>
      </c>
      <c r="U13887" s="9">
        <v>-880075.2893254575</v>
      </c>
      <c r="V13887" s="9">
        <v>-14124233.25839588</v>
      </c>
      <c r="W13887" s="9">
        <v>32618746.631273363</v>
      </c>
      <c r="X13887" s="9">
        <v>-9792.801153148554</v>
      </c>
      <c r="Y13887" s="9">
        <v>-170688144.36014256</v>
      </c>
      <c r="Z13887" s="9">
        <v>-42365.347467677355</v>
      </c>
      <c r="AA13887" s="9">
        <v>-6210.8830291262175</v>
      </c>
      <c r="AB13887" s="9">
        <v>-102.21749323635419</v>
      </c>
      <c r="AC13887" s="9">
        <v>-45994.4372313372</v>
      </c>
      <c r="AD13887" s="9">
        <v>-7402.935067961171</v>
      </c>
      <c r="AE13887" s="9">
        <v>91069.76133536942</v>
      </c>
      <c r="AF13887" s="9">
        <v>91069.76133536942</v>
      </c>
      <c r="AG13887" s="9">
        <v>-11472.293848929017</v>
      </c>
      <c r="AH13887" s="11">
        <v>0.006560256549213104</v>
      </c>
      <c r="AI13887" s="12"/>
    </row>
    <row x14ac:dyDescent="0.25" r="13888" customHeight="1" ht="15.75">
      <c r="A13888" s="9">
        <v>2010</v>
      </c>
      <c r="B13888" s="8" t="s">
        <v>1640</v>
      </c>
      <c r="C13888" s="8" t="s">
        <v>111</v>
      </c>
      <c r="D13888" s="8" t="s">
        <v>1600</v>
      </c>
      <c r="E13888" s="8" t="s">
        <v>1601</v>
      </c>
      <c r="F13888" s="10">
        <v>-0.09508237809761426</v>
      </c>
      <c r="G13888" s="10">
        <v>-8.394304258408367</v>
      </c>
      <c r="H13888" s="9">
        <v>-1312498090.8493774</v>
      </c>
      <c r="I13888" s="9">
        <v>-1284049544.615957</v>
      </c>
      <c r="J13888" s="9">
        <v>-301996.17815785005</v>
      </c>
      <c r="K13888" s="9">
        <v>-17066041.672947668</v>
      </c>
      <c r="L13888" s="9">
        <v>-3996658.426714377</v>
      </c>
      <c r="M13888" s="9">
        <v>-54492.02983430889</v>
      </c>
      <c r="N13888" s="9">
        <v>-28978.488801925647</v>
      </c>
      <c r="O13888" s="9">
        <v>-7027851.789399388</v>
      </c>
      <c r="P13888" s="9">
        <v>27472.352435140947</v>
      </c>
      <c r="Q13888" s="9">
        <v>-573837162.2610205</v>
      </c>
      <c r="R13888" s="9">
        <v>-336762561.435955</v>
      </c>
      <c r="S13888" s="9">
        <v>-336610656.43887633</v>
      </c>
      <c r="T13888" s="9">
        <v>-4266510.418236917</v>
      </c>
      <c r="U13888" s="9">
        <v>-4266510.418236917</v>
      </c>
      <c r="V13888" s="9">
        <v>-54317539.628752984</v>
      </c>
      <c r="W13888" s="9">
        <v>4803838.197235856</v>
      </c>
      <c r="X13888" s="9">
        <v>-6155.073745366419</v>
      </c>
      <c r="Y13888" s="9">
        <v>-7027851.789399388</v>
      </c>
      <c r="Z13888" s="9">
        <v>-28978.488801925647</v>
      </c>
      <c r="AA13888" s="9">
        <v>-933.1946431423981</v>
      </c>
      <c r="AB13888" s="9">
        <v>-29.345779396309105</v>
      </c>
      <c r="AC13888" s="9">
        <v>-149853.34791820368</v>
      </c>
      <c r="AD13888" s="9">
        <v>-1112.3022791695178</v>
      </c>
      <c r="AE13888" s="9">
        <v>13736.176217570473</v>
      </c>
      <c r="AF13888" s="9">
        <v>13736.176217570473</v>
      </c>
      <c r="AG13888" s="9">
        <v>-53547.25540362384</v>
      </c>
      <c r="AH13888" s="11">
        <v>0.011286481257565413</v>
      </c>
      <c r="AI13888" s="12"/>
    </row>
    <row x14ac:dyDescent="0.25" r="13889" customHeight="1" ht="15.75">
      <c r="A13889" s="9">
        <v>2010</v>
      </c>
      <c r="B13889" s="8" t="s">
        <v>1632</v>
      </c>
      <c r="C13889" s="8" t="s">
        <v>1633</v>
      </c>
      <c r="D13889" s="8" t="s">
        <v>1628</v>
      </c>
      <c r="E13889" s="8" t="s">
        <v>1601</v>
      </c>
      <c r="F13889" s="10">
        <v>-0.08729156434297594</v>
      </c>
      <c r="G13889" s="10">
        <v>-0.47878879323431606</v>
      </c>
      <c r="H13889" s="9">
        <v>-14847805.808063753</v>
      </c>
      <c r="I13889" s="9">
        <v>-5124611.924147855</v>
      </c>
      <c r="J13889" s="9">
        <v>-2102.004884671348</v>
      </c>
      <c r="K13889" s="9">
        <v>-50982.7339065539</v>
      </c>
      <c r="L13889" s="9">
        <v>-11739.356803599949</v>
      </c>
      <c r="M13889" s="9">
        <v>-263.68765158158203</v>
      </c>
      <c r="N13889" s="9">
        <v>-112137.35309532969</v>
      </c>
      <c r="O13889" s="9">
        <v>-9547514.767762983</v>
      </c>
      <c r="P13889" s="9">
        <v>1546.0201888203248</v>
      </c>
      <c r="Q13889" s="9">
        <v>-1695611.9729473048</v>
      </c>
      <c r="R13889" s="9">
        <v>-1288487.9719425414</v>
      </c>
      <c r="S13889" s="9">
        <v>-1287278.9511027741</v>
      </c>
      <c r="T13889" s="9">
        <v>-12745.683476638475</v>
      </c>
      <c r="U13889" s="9">
        <v>-12745.683476638475</v>
      </c>
      <c r="V13889" s="9">
        <v>-212261.2463616966</v>
      </c>
      <c r="W13889" s="9">
        <v>-668904.0417899084</v>
      </c>
      <c r="X13889" s="9">
        <v>-10358.9685056589</v>
      </c>
      <c r="Y13889" s="9">
        <v>-9547514.767762983</v>
      </c>
      <c r="Z13889" s="9">
        <v>-112137.35309532969</v>
      </c>
      <c r="AA13889" s="9">
        <v>-65.55465754079052</v>
      </c>
      <c r="AB13889" s="9">
        <v>-19.00460563259175</v>
      </c>
      <c r="AC13889" s="9">
        <v>-945.1724518092194</v>
      </c>
      <c r="AD13889" s="9">
        <v>-78.13653403245267</v>
      </c>
      <c r="AE13889" s="9">
        <v>773.0100944101624</v>
      </c>
      <c r="AF13889" s="9">
        <v>773.0100944101624</v>
      </c>
      <c r="AG13889" s="9">
        <v>-197.3195420859058</v>
      </c>
      <c r="AH13889" s="11">
        <v>0.20328375651408626</v>
      </c>
      <c r="AI13889" s="12"/>
    </row>
    <row x14ac:dyDescent="0.25" r="13890" customHeight="1" ht="15.75">
      <c r="A13890" s="9">
        <v>2010</v>
      </c>
      <c r="B13890" s="8" t="s">
        <v>2766</v>
      </c>
      <c r="C13890" s="8" t="s">
        <v>87</v>
      </c>
      <c r="D13890" s="8" t="s">
        <v>1600</v>
      </c>
      <c r="E13890" s="8" t="s">
        <v>1601</v>
      </c>
      <c r="F13890" s="10">
        <v>-0.07941216353410603</v>
      </c>
      <c r="G13890" s="10">
        <v>-0.5428219043270746</v>
      </c>
      <c r="H13890" s="9">
        <v>-269668280.8301832</v>
      </c>
      <c r="I13890" s="9">
        <v>-263815229.3474044</v>
      </c>
      <c r="J13890" s="9">
        <v>-61281.746049294605</v>
      </c>
      <c r="K13890" s="9">
        <v>-3505915.7532586055</v>
      </c>
      <c r="L13890" s="9">
        <v>-821445.0380710881</v>
      </c>
      <c r="M13890" s="9">
        <v>-11093.676225565681</v>
      </c>
      <c r="N13890" s="9">
        <v>-11853.834816603936</v>
      </c>
      <c r="O13890" s="9">
        <v>-1444458.1499238124</v>
      </c>
      <c r="P13890" s="9">
        <v>2996.715566212466</v>
      </c>
      <c r="Q13890" s="9">
        <v>-117932348.03877674</v>
      </c>
      <c r="R13890" s="9">
        <v>-68915499.50121187</v>
      </c>
      <c r="S13890" s="9">
        <v>-68884694.88574828</v>
      </c>
      <c r="T13890" s="9">
        <v>-876478.9383146514</v>
      </c>
      <c r="U13890" s="9">
        <v>-876478.9383146514</v>
      </c>
      <c r="V13890" s="9">
        <v>-11111147.888049541</v>
      </c>
      <c r="W13890" s="9">
        <v>425030.07679410884</v>
      </c>
      <c r="X13890" s="9">
        <v>-1615.532780597355</v>
      </c>
      <c r="Y13890" s="9">
        <v>-1444458.1499238124</v>
      </c>
      <c r="Z13890" s="9">
        <v>-11853.834816603936</v>
      </c>
      <c r="AA13890" s="9">
        <v>-102.00686358504436</v>
      </c>
      <c r="AB13890" s="9">
        <v>-5.269286760255833</v>
      </c>
      <c r="AC13890" s="9">
        <v>-30512.649877210213</v>
      </c>
      <c r="AD13890" s="9">
        <v>-121.58499589593704</v>
      </c>
      <c r="AE13890" s="9">
        <v>1498.357783106233</v>
      </c>
      <c r="AF13890" s="9">
        <v>1498.357783106233</v>
      </c>
      <c r="AG13890" s="9">
        <v>-10990.403583381407</v>
      </c>
      <c r="AH13890" s="11">
        <v>0.006476340066805805</v>
      </c>
      <c r="AI13890" s="12"/>
    </row>
    <row x14ac:dyDescent="0.25" r="13891" customHeight="1" ht="15.75">
      <c r="A13891" s="9">
        <v>2010</v>
      </c>
      <c r="B13891" s="8" t="s">
        <v>1641</v>
      </c>
      <c r="C13891" s="8" t="s">
        <v>50</v>
      </c>
      <c r="D13891" s="8" t="s">
        <v>1603</v>
      </c>
      <c r="E13891" s="8" t="s">
        <v>1601</v>
      </c>
      <c r="F13891" s="10">
        <v>-0.07851588742198412</v>
      </c>
      <c r="G13891" s="10">
        <v>-1.5577690723925488</v>
      </c>
      <c r="H13891" s="9">
        <v>-361823069.0755098</v>
      </c>
      <c r="I13891" s="9">
        <v>-306283629.72247905</v>
      </c>
      <c r="J13891" s="9">
        <v>-118850.35761912198</v>
      </c>
      <c r="K13891" s="9">
        <v>-4000638.1172280926</v>
      </c>
      <c r="L13891" s="9">
        <v>-912948.3076286671</v>
      </c>
      <c r="M13891" s="9">
        <v>-18413.441860815714</v>
      </c>
      <c r="N13891" s="9">
        <v>-168619.51085044263</v>
      </c>
      <c r="O13891" s="9">
        <v>-50464253.42255289</v>
      </c>
      <c r="P13891" s="9">
        <v>144283.80470926515</v>
      </c>
      <c r="Q13891" s="9">
        <v>-131668552.30529718</v>
      </c>
      <c r="R13891" s="9">
        <v>-94238946.766132</v>
      </c>
      <c r="S13891" s="9">
        <v>-94168573.03828591</v>
      </c>
      <c r="T13891" s="9">
        <v>-1000159.5293070232</v>
      </c>
      <c r="U13891" s="9">
        <v>-1000159.5293070232</v>
      </c>
      <c r="V13891" s="9">
        <v>-15455879.385139244</v>
      </c>
      <c r="W13891" s="9">
        <v>26311881.677501872</v>
      </c>
      <c r="X13891" s="9">
        <v>-36320.37245444229</v>
      </c>
      <c r="Y13891" s="9">
        <v>-50464253.42255289</v>
      </c>
      <c r="Z13891" s="9">
        <v>-168619.51085044263</v>
      </c>
      <c r="AA13891" s="9">
        <v>-4887.935108414819</v>
      </c>
      <c r="AB13891" s="9">
        <v>-135.84455088973675</v>
      </c>
      <c r="AC13891" s="9">
        <v>-53455.99085593873</v>
      </c>
      <c r="AD13891" s="9">
        <v>-5826.074336662137</v>
      </c>
      <c r="AE13891" s="9">
        <v>72141.90235463258</v>
      </c>
      <c r="AF13891" s="9">
        <v>72141.90235463258</v>
      </c>
      <c r="AG13891" s="9">
        <v>-13464.853543026402</v>
      </c>
      <c r="AH13891" s="11">
        <v>0.17420346463778924</v>
      </c>
      <c r="AI13891" s="12"/>
    </row>
    <row x14ac:dyDescent="0.25" r="13892" customHeight="1" ht="15.75">
      <c r="A13892" s="9">
        <v>2010</v>
      </c>
      <c r="B13892" s="8" t="s">
        <v>1644</v>
      </c>
      <c r="C13892" s="8" t="s">
        <v>35</v>
      </c>
      <c r="D13892" s="8" t="s">
        <v>1600</v>
      </c>
      <c r="E13892" s="8" t="s">
        <v>1601</v>
      </c>
      <c r="F13892" s="10">
        <v>-0.07355006384989081</v>
      </c>
      <c r="G13892" s="10">
        <v>-0.2174409997581346</v>
      </c>
      <c r="H13892" s="9">
        <v>-4523023617.511241</v>
      </c>
      <c r="I13892" s="9">
        <v>-4044410406.3269887</v>
      </c>
      <c r="J13892" s="9">
        <v>-2018591.090314281</v>
      </c>
      <c r="K13892" s="9">
        <v>-45119152.62573783</v>
      </c>
      <c r="L13892" s="9">
        <v>-10409632.996249972</v>
      </c>
      <c r="M13892" s="9">
        <v>-249136.36259119495</v>
      </c>
      <c r="N13892" s="9">
        <v>-40542086.86202153</v>
      </c>
      <c r="O13892" s="9">
        <v>-382167477.14589524</v>
      </c>
      <c r="P13892" s="9">
        <v>1892865.8985584313</v>
      </c>
      <c r="Q13892" s="9">
        <v>-1506588975.5107474</v>
      </c>
      <c r="R13892" s="9">
        <v>-1223641307.4131153</v>
      </c>
      <c r="S13892" s="9">
        <v>-1222574881.969511</v>
      </c>
      <c r="T13892" s="9">
        <v>-11279788.156434458</v>
      </c>
      <c r="U13892" s="9">
        <v>-11279788.156434458</v>
      </c>
      <c r="V13892" s="9">
        <v>-202541744.7287431</v>
      </c>
      <c r="W13892" s="9">
        <v>80699739.67326929</v>
      </c>
      <c r="X13892" s="9">
        <v>-3745176.6905924915</v>
      </c>
      <c r="Y13892" s="9">
        <v>-382167477.14589524</v>
      </c>
      <c r="Z13892" s="9">
        <v>-40542086.86202153</v>
      </c>
      <c r="AA13892" s="9">
        <v>-68829.86407766996</v>
      </c>
      <c r="AB13892" s="9">
        <v>-6870.916345599811</v>
      </c>
      <c r="AC13892" s="9">
        <v>-917802.914328061</v>
      </c>
      <c r="AD13892" s="9">
        <v>-82040.34951456319</v>
      </c>
      <c r="AE13892" s="9">
        <v>946432.9492792157</v>
      </c>
      <c r="AF13892" s="9">
        <v>946432.9492792157</v>
      </c>
      <c r="AG13892" s="9">
        <v>-179452.40530964147</v>
      </c>
      <c r="AH13892" s="11">
        <v>0.03691675552633175</v>
      </c>
      <c r="AI13892" s="12"/>
    </row>
    <row x14ac:dyDescent="0.25" r="13893" customHeight="1" ht="15.75">
      <c r="A13893" s="9">
        <v>2010</v>
      </c>
      <c r="B13893" s="8" t="s">
        <v>1639</v>
      </c>
      <c r="C13893" s="8" t="s">
        <v>52</v>
      </c>
      <c r="D13893" s="8" t="s">
        <v>1628</v>
      </c>
      <c r="E13893" s="8" t="s">
        <v>1601</v>
      </c>
      <c r="F13893" s="10">
        <v>-0.0703672345888665</v>
      </c>
      <c r="G13893" s="10">
        <v>-0.3273858016251743</v>
      </c>
      <c r="H13893" s="9">
        <v>-366595285.206898</v>
      </c>
      <c r="I13893" s="9">
        <v>-298925150.4314109</v>
      </c>
      <c r="J13893" s="9">
        <v>-73091.24670286664</v>
      </c>
      <c r="K13893" s="9">
        <v>-3989491.3115954427</v>
      </c>
      <c r="L13893" s="9">
        <v>-931082.3687851541</v>
      </c>
      <c r="M13893" s="9">
        <v>-13323.395195811545</v>
      </c>
      <c r="N13893" s="9">
        <v>-9316.56243531568</v>
      </c>
      <c r="O13893" s="9">
        <v>-62678926.78334972</v>
      </c>
      <c r="P13893" s="9">
        <v>25096.892577284263</v>
      </c>
      <c r="Q13893" s="9">
        <v>-133732227.93004559</v>
      </c>
      <c r="R13893" s="9">
        <v>-79965813.08032809</v>
      </c>
      <c r="S13893" s="9">
        <v>-79929221.06345719</v>
      </c>
      <c r="T13893" s="9">
        <v>-997372.8278988607</v>
      </c>
      <c r="U13893" s="9">
        <v>-997372.8278988607</v>
      </c>
      <c r="V13893" s="9">
        <v>-12920293.512295343</v>
      </c>
      <c r="W13893" s="9">
        <v>4661851.8022441305</v>
      </c>
      <c r="X13893" s="9">
        <v>-1824.0720936497237</v>
      </c>
      <c r="Y13893" s="9">
        <v>-62678926.78334972</v>
      </c>
      <c r="Z13893" s="9">
        <v>-9316.56243531568</v>
      </c>
      <c r="AA13893" s="9">
        <v>-852.6299165501275</v>
      </c>
      <c r="AB13893" s="9">
        <v>-7.553260675384609</v>
      </c>
      <c r="AC13893" s="9">
        <v>-35528.598739520035</v>
      </c>
      <c r="AD13893" s="9">
        <v>-1016.2748001566777</v>
      </c>
      <c r="AE13893" s="9">
        <v>12548.446288642132</v>
      </c>
      <c r="AF13893" s="9">
        <v>12548.446288642132</v>
      </c>
      <c r="AG13893" s="9">
        <v>-12460.185200004955</v>
      </c>
      <c r="AH13893" s="11">
        <v>0.0023381393569988336</v>
      </c>
      <c r="AI13893" s="12"/>
    </row>
    <row x14ac:dyDescent="0.25" r="13894" customHeight="1" ht="15.75">
      <c r="A13894" s="9">
        <v>2010</v>
      </c>
      <c r="B13894" s="8" t="s">
        <v>1650</v>
      </c>
      <c r="C13894" s="8" t="s">
        <v>62</v>
      </c>
      <c r="D13894" s="8" t="s">
        <v>1600</v>
      </c>
      <c r="E13894" s="8" t="s">
        <v>1601</v>
      </c>
      <c r="F13894" s="10">
        <v>-0.03539332777466186</v>
      </c>
      <c r="G13894" s="10">
        <v>-0.23448239310257757</v>
      </c>
      <c r="H13894" s="9">
        <v>-193357009.91669574</v>
      </c>
      <c r="I13894" s="9">
        <v>-123405127.83456211</v>
      </c>
      <c r="J13894" s="9">
        <v>-52907.63515269089</v>
      </c>
      <c r="K13894" s="9">
        <v>-964925.1810778267</v>
      </c>
      <c r="L13894" s="9">
        <v>-228305.40719316123</v>
      </c>
      <c r="M13894" s="9">
        <v>-5215.281073579864</v>
      </c>
      <c r="N13894" s="9">
        <v>-4128833.5856864643</v>
      </c>
      <c r="O13894" s="9">
        <v>-64578625.34873959</v>
      </c>
      <c r="P13894" s="9">
        <v>6930.3568654115625</v>
      </c>
      <c r="Q13894" s="9">
        <v>-33008081.872344486</v>
      </c>
      <c r="R13894" s="9">
        <v>-25848002.573653556</v>
      </c>
      <c r="S13894" s="9">
        <v>-25819399.578712195</v>
      </c>
      <c r="T13894" s="9">
        <v>-241231.29526945666</v>
      </c>
      <c r="U13894" s="9">
        <v>-241232.59543693776</v>
      </c>
      <c r="V13894" s="9">
        <v>-4267797.987173026</v>
      </c>
      <c r="W13894" s="9">
        <v>-34816927.95330107</v>
      </c>
      <c r="X13894" s="9">
        <v>-382498.0485990926</v>
      </c>
      <c r="Y13894" s="9">
        <v>-64578625.34873959</v>
      </c>
      <c r="Z13894" s="9">
        <v>-4128833.585686464</v>
      </c>
      <c r="AA13894" s="9">
        <v>-718.6647572815539</v>
      </c>
      <c r="AB13894" s="9">
        <v>-719.3281607319662</v>
      </c>
      <c r="AC13894" s="9">
        <v>-24527.145306121285</v>
      </c>
      <c r="AD13894" s="9">
        <v>-856.597766990292</v>
      </c>
      <c r="AE13894" s="9">
        <v>3465.1784327057812</v>
      </c>
      <c r="AF13894" s="9">
        <v>3465.1784327057812</v>
      </c>
      <c r="AG13894" s="9">
        <v>-4487.698654170559</v>
      </c>
      <c r="AH13894" s="11">
        <v>0.13841500162537548</v>
      </c>
      <c r="AI13894" s="12"/>
    </row>
    <row x14ac:dyDescent="0.25" r="13895" customHeight="1" ht="15.75">
      <c r="A13895" s="9">
        <v>2010</v>
      </c>
      <c r="B13895" s="8" t="s">
        <v>2597</v>
      </c>
      <c r="C13895" s="8" t="s">
        <v>111</v>
      </c>
      <c r="D13895" s="8" t="s">
        <v>1600</v>
      </c>
      <c r="E13895" s="8" t="s">
        <v>1601</v>
      </c>
      <c r="F13895" s="10">
        <v>-0.030166444505357156</v>
      </c>
      <c r="G13895" s="13" t="s">
        <v>45</v>
      </c>
      <c r="H13895" s="9">
        <v>-8068604.363638272</v>
      </c>
      <c r="I13895" s="9">
        <v>-7554297.4326493135</v>
      </c>
      <c r="J13895" s="9">
        <v>-1730.7502505055295</v>
      </c>
      <c r="K13895" s="9">
        <v>-100325.4711265564</v>
      </c>
      <c r="L13895" s="9">
        <v>-23500.987078869253</v>
      </c>
      <c r="M13895" s="9">
        <v>-315.2069696239978</v>
      </c>
      <c r="N13895" s="9">
        <v>-561.5020980005942</v>
      </c>
      <c r="O13895" s="9">
        <v>-387910.3596627865</v>
      </c>
      <c r="P13895" s="9">
        <v>37.34619738324956</v>
      </c>
      <c r="Q13895" s="9">
        <v>-3373671.892934122</v>
      </c>
      <c r="R13895" s="9">
        <v>-1963094.2596195291</v>
      </c>
      <c r="S13895" s="9">
        <v>-1962211.3117785978</v>
      </c>
      <c r="T13895" s="9">
        <v>-25081.3677816391</v>
      </c>
      <c r="U13895" s="9">
        <v>-25081.3677816391</v>
      </c>
      <c r="V13895" s="9">
        <v>-316375.1559258991</v>
      </c>
      <c r="W13895" s="9">
        <v>-13354.930594568566</v>
      </c>
      <c r="X13895" s="9">
        <v>-119.2638734543659</v>
      </c>
      <c r="Y13895" s="9">
        <v>-387910.3596627865</v>
      </c>
      <c r="Z13895" s="9">
        <v>-561.5020980005942</v>
      </c>
      <c r="AA13895" s="9">
        <v>-1.3361091793057995</v>
      </c>
      <c r="AB13895" s="9">
        <v>-0.568618909395828</v>
      </c>
      <c r="AC13895" s="9">
        <v>-862.9462283211934</v>
      </c>
      <c r="AD13895" s="9">
        <v>-1.5925480244472203</v>
      </c>
      <c r="AE13895" s="9">
        <v>18.67309869162478</v>
      </c>
      <c r="AF13895" s="9">
        <v>18.67309869162478</v>
      </c>
      <c r="AG13895" s="9">
        <v>-313.85428098772246</v>
      </c>
      <c r="AH13895" s="11">
        <v>0.0018660798746400111</v>
      </c>
      <c r="AI13895" s="12"/>
    </row>
    <row x14ac:dyDescent="0.25" r="13896" customHeight="1" ht="15.75">
      <c r="A13896" s="9">
        <v>2010</v>
      </c>
      <c r="B13896" s="8" t="s">
        <v>1647</v>
      </c>
      <c r="C13896" s="8" t="s">
        <v>111</v>
      </c>
      <c r="D13896" s="8" t="s">
        <v>1600</v>
      </c>
      <c r="E13896" s="8" t="s">
        <v>1601</v>
      </c>
      <c r="F13896" s="10">
        <v>-0.02606807064590585</v>
      </c>
      <c r="G13896" s="10">
        <v>-0.5649895063394547</v>
      </c>
      <c r="H13896" s="9">
        <v>-98831425.04136917</v>
      </c>
      <c r="I13896" s="9">
        <v>-118900779.86919197</v>
      </c>
      <c r="J13896" s="9">
        <v>-29850.073242323273</v>
      </c>
      <c r="K13896" s="9">
        <v>-1588071.101764979</v>
      </c>
      <c r="L13896" s="9">
        <v>-369884.85428264044</v>
      </c>
      <c r="M13896" s="9">
        <v>-5428.375084024128</v>
      </c>
      <c r="N13896" s="9">
        <v>-7959.087089366958</v>
      </c>
      <c r="O13896" s="9">
        <v>22056935.928580247</v>
      </c>
      <c r="P13896" s="9">
        <v>13612.390705895827</v>
      </c>
      <c r="Q13896" s="9">
        <v>-53138140.91805041</v>
      </c>
      <c r="R13896" s="9">
        <v>-32107766.90257201</v>
      </c>
      <c r="S13896" s="9">
        <v>-32092592.779126447</v>
      </c>
      <c r="T13896" s="9">
        <v>-397017.77544124477</v>
      </c>
      <c r="U13896" s="9">
        <v>-397017.77544124477</v>
      </c>
      <c r="V13896" s="9">
        <v>-5192628.744359988</v>
      </c>
      <c r="W13896" s="9">
        <v>2453190.524979989</v>
      </c>
      <c r="X13896" s="9">
        <v>-1690.5218320974714</v>
      </c>
      <c r="Y13896" s="9">
        <v>22056935.928580247</v>
      </c>
      <c r="Z13896" s="9">
        <v>-7959.087089366958</v>
      </c>
      <c r="AA13896" s="9">
        <v>-461.5649708737867</v>
      </c>
      <c r="AB13896" s="9">
        <v>-8.059965290703982</v>
      </c>
      <c r="AC13896" s="9">
        <v>-14368.521189730434</v>
      </c>
      <c r="AD13896" s="9">
        <v>-550.1529320388354</v>
      </c>
      <c r="AE13896" s="9">
        <v>6806.195352947913</v>
      </c>
      <c r="AF13896" s="9">
        <v>6806.195352947913</v>
      </c>
      <c r="AG13896" s="9">
        <v>-4961.0826646066525</v>
      </c>
      <c r="AH13896" s="11">
        <v>0.0014784308211022797</v>
      </c>
      <c r="AI13896" s="12"/>
    </row>
    <row x14ac:dyDescent="0.25" r="13897" customHeight="1" ht="15.75">
      <c r="A13897" s="9">
        <v>2010</v>
      </c>
      <c r="B13897" s="8" t="s">
        <v>1645</v>
      </c>
      <c r="C13897" s="8" t="s">
        <v>188</v>
      </c>
      <c r="D13897" s="8" t="s">
        <v>1600</v>
      </c>
      <c r="E13897" s="8" t="s">
        <v>1601</v>
      </c>
      <c r="F13897" s="10">
        <v>-0.017180940928078686</v>
      </c>
      <c r="G13897" s="10">
        <v>-0.34297303568376997</v>
      </c>
      <c r="H13897" s="9">
        <v>-12891880.392217226</v>
      </c>
      <c r="I13897" s="9">
        <v>-12178945.014148206</v>
      </c>
      <c r="J13897" s="9">
        <v>-5191.139599487422</v>
      </c>
      <c r="K13897" s="9">
        <v>-149050.29109438264</v>
      </c>
      <c r="L13897" s="9">
        <v>-34738.1133605245</v>
      </c>
      <c r="M13897" s="9">
        <v>-669.2239128954042</v>
      </c>
      <c r="N13897" s="9">
        <v>-9072.779221658842</v>
      </c>
      <c r="O13897" s="9">
        <v>-517426.66075208684</v>
      </c>
      <c r="P13897" s="9">
        <v>3212.829872014908</v>
      </c>
      <c r="Q13897" s="9">
        <v>-5012427.904319941</v>
      </c>
      <c r="R13897" s="9">
        <v>-3626279.4318596493</v>
      </c>
      <c r="S13897" s="9">
        <v>-3623454.945293381</v>
      </c>
      <c r="T13897" s="9">
        <v>-37262.57277359566</v>
      </c>
      <c r="U13897" s="9">
        <v>-37262.57277359566</v>
      </c>
      <c r="V13897" s="9">
        <v>-595353.3550704344</v>
      </c>
      <c r="W13897" s="9">
        <v>567363.5483537759</v>
      </c>
      <c r="X13897" s="9">
        <v>-654.5420180340114</v>
      </c>
      <c r="Y13897" s="9">
        <v>-517426.66075208684</v>
      </c>
      <c r="Z13897" s="9">
        <v>-9072.779221658842</v>
      </c>
      <c r="AA13897" s="9">
        <v>-111.3424271844661</v>
      </c>
      <c r="AB13897" s="9">
        <v>-5.5747039875393325</v>
      </c>
      <c r="AC13897" s="9">
        <v>-2455.8770350245386</v>
      </c>
      <c r="AD13897" s="9">
        <v>-132.71233009708752</v>
      </c>
      <c r="AE13897" s="9">
        <v>1606.414936007454</v>
      </c>
      <c r="AF13897" s="9">
        <v>1606.414936007454</v>
      </c>
      <c r="AG13897" s="9">
        <v>-556.4998643517148</v>
      </c>
      <c r="AH13897" s="11">
        <v>0.019460989744027275</v>
      </c>
      <c r="AI13897" s="12"/>
    </row>
    <row x14ac:dyDescent="0.25" r="13898" customHeight="1" ht="15.75">
      <c r="A13898" s="9">
        <v>2010</v>
      </c>
      <c r="B13898" s="8" t="s">
        <v>2742</v>
      </c>
      <c r="C13898" s="8" t="s">
        <v>111</v>
      </c>
      <c r="D13898" s="8" t="s">
        <v>1628</v>
      </c>
      <c r="E13898" s="8" t="s">
        <v>1601</v>
      </c>
      <c r="F13898" s="10">
        <v>-0.0072144536824226115</v>
      </c>
      <c r="G13898" s="10">
        <v>-0.07351782846399642</v>
      </c>
      <c r="H13898" s="9">
        <v>-7348420.334465591</v>
      </c>
      <c r="I13898" s="9">
        <v>-7190482.069076174</v>
      </c>
      <c r="J13898" s="9">
        <v>-2260.5686422021768</v>
      </c>
      <c r="K13898" s="9">
        <v>-94791.09951710228</v>
      </c>
      <c r="L13898" s="9">
        <v>-21896.689848614365</v>
      </c>
      <c r="M13898" s="9">
        <v>-376.6338556492371</v>
      </c>
      <c r="N13898" s="9">
        <v>-2138.2950440801756</v>
      </c>
      <c r="O13898" s="9">
        <v>-38502.13716015355</v>
      </c>
      <c r="P13898" s="9">
        <v>2027.1586783843</v>
      </c>
      <c r="Q13898" s="9">
        <v>-3151297.819219901</v>
      </c>
      <c r="R13898" s="9">
        <v>-2064307.329864784</v>
      </c>
      <c r="S13898" s="9">
        <v>-2063110.1256675487</v>
      </c>
      <c r="T13898" s="9">
        <v>-23697.77487927557</v>
      </c>
      <c r="U13898" s="9">
        <v>-23697.77487927557</v>
      </c>
      <c r="V13898" s="9">
        <v>-336206.86178651557</v>
      </c>
      <c r="W13898" s="9">
        <v>354470.6378556874</v>
      </c>
      <c r="X13898" s="9">
        <v>-454.1770199138346</v>
      </c>
      <c r="Y13898" s="9">
        <v>-38502.13716015355</v>
      </c>
      <c r="Z13898" s="9">
        <v>-2138.2950440801756</v>
      </c>
      <c r="AA13898" s="9">
        <v>-68.85954247762425</v>
      </c>
      <c r="AB13898" s="9">
        <v>-2.1653970666554603</v>
      </c>
      <c r="AC13898" s="9">
        <v>-1045.8149629003817</v>
      </c>
      <c r="AD13898" s="9">
        <v>-82.07572407672323</v>
      </c>
      <c r="AE13898" s="9">
        <v>1013.57933919215</v>
      </c>
      <c r="AF13898" s="9">
        <v>1013.57933919215</v>
      </c>
      <c r="AG13898" s="9">
        <v>-306.9198516956131</v>
      </c>
      <c r="AH13898" s="11">
        <v>0.11978213846154694</v>
      </c>
      <c r="AI13898" s="12"/>
    </row>
    <row x14ac:dyDescent="0.25" r="13899" customHeight="1" ht="15.75">
      <c r="A13899" s="9">
        <v>2010</v>
      </c>
      <c r="B13899" s="8" t="s">
        <v>2224</v>
      </c>
      <c r="C13899" s="8" t="s">
        <v>35</v>
      </c>
      <c r="D13899" s="8" t="s">
        <v>1628</v>
      </c>
      <c r="E13899" s="8" t="s">
        <v>1601</v>
      </c>
      <c r="F13899" s="10">
        <v>-0.002761994690425744</v>
      </c>
      <c r="G13899" s="10">
        <v>-0.0047121186046438415</v>
      </c>
      <c r="H13899" s="9">
        <v>-49209803.59129619</v>
      </c>
      <c r="I13899" s="9">
        <v>-34479330.940950096</v>
      </c>
      <c r="J13899" s="9">
        <v>-11118.296082956349</v>
      </c>
      <c r="K13899" s="9">
        <v>-434525.4023446966</v>
      </c>
      <c r="L13899" s="9">
        <v>-100902.8894247053</v>
      </c>
      <c r="M13899" s="9">
        <v>-1715.611779090014</v>
      </c>
      <c r="N13899" s="9">
        <v>-31861.63804036001</v>
      </c>
      <c r="O13899" s="9">
        <v>-14157452.718238499</v>
      </c>
      <c r="P13899" s="9">
        <v>7103.90556422541</v>
      </c>
      <c r="Q13899" s="9">
        <v>-14522632.377200441</v>
      </c>
      <c r="R13899" s="9">
        <v>-9526695.74589808</v>
      </c>
      <c r="S13899" s="9">
        <v>-9520732.51799198</v>
      </c>
      <c r="T13899" s="9">
        <v>-108631.35058617414</v>
      </c>
      <c r="U13899" s="9">
        <v>-108631.35058617414</v>
      </c>
      <c r="V13899" s="9">
        <v>-1551813.4450056963</v>
      </c>
      <c r="W13899" s="9">
        <v>325043.62032979255</v>
      </c>
      <c r="X13899" s="9">
        <v>-6238.129697610931</v>
      </c>
      <c r="Y13899" s="9">
        <v>-14157452.718238499</v>
      </c>
      <c r="Z13899" s="9">
        <v>-31861.63804036001</v>
      </c>
      <c r="AA13899" s="9">
        <v>-252.47837720468488</v>
      </c>
      <c r="AB13899" s="9">
        <v>-25.831750730395242</v>
      </c>
      <c r="AC13899" s="9">
        <v>-5222.596918029838</v>
      </c>
      <c r="AD13899" s="9">
        <v>-300.93644071951604</v>
      </c>
      <c r="AE13899" s="9">
        <v>3551.952782112705</v>
      </c>
      <c r="AF13899" s="9">
        <v>3551.952782112705</v>
      </c>
      <c r="AG13899" s="9">
        <v>-1460.0004585185554</v>
      </c>
      <c r="AH13899" s="11">
        <v>0.11828570219340237</v>
      </c>
      <c r="AI13899" s="12"/>
    </row>
    <row x14ac:dyDescent="0.25" r="13900" customHeight="1" ht="15.75">
      <c r="A13900" s="9">
        <v>2010</v>
      </c>
      <c r="B13900" s="8" t="s">
        <v>1652</v>
      </c>
      <c r="C13900" s="8" t="s">
        <v>57</v>
      </c>
      <c r="D13900" s="8" t="s">
        <v>1600</v>
      </c>
      <c r="E13900" s="8" t="s">
        <v>1601</v>
      </c>
      <c r="F13900" s="10">
        <v>0.004111205121677046</v>
      </c>
      <c r="G13900" s="10">
        <v>0.17286377497984187</v>
      </c>
      <c r="H13900" s="9">
        <v>385634189.5964301</v>
      </c>
      <c r="I13900" s="9">
        <v>755999885.6738068</v>
      </c>
      <c r="J13900" s="9">
        <v>-1579688.1930931646</v>
      </c>
      <c r="K13900" s="9">
        <v>15872341.654508682</v>
      </c>
      <c r="L13900" s="9">
        <v>4028129.1123057287</v>
      </c>
      <c r="M13900" s="9">
        <v>-124386.10976253595</v>
      </c>
      <c r="N13900" s="9">
        <v>-138.38245955798078</v>
      </c>
      <c r="O13900" s="9">
        <v>-392074244.97950333</v>
      </c>
      <c r="P13900" s="9">
        <v>3512290.8206276377</v>
      </c>
      <c r="Q13900" s="9">
        <v>558051877.193817</v>
      </c>
      <c r="R13900" s="9">
        <v>-246468648.40946043</v>
      </c>
      <c r="S13900" s="9">
        <v>-245677088.75261754</v>
      </c>
      <c r="T13900" s="9">
        <v>3968085.4136271705</v>
      </c>
      <c r="U13900" s="9">
        <v>3968085.4136271705</v>
      </c>
      <c r="V13900" s="9">
        <v>-48521695.66423803</v>
      </c>
      <c r="W13900" s="9">
        <v>749789263.8772771</v>
      </c>
      <c r="X13900" s="9">
        <v>-27.299676388212145</v>
      </c>
      <c r="Y13900" s="9">
        <v>-392074244.97950333</v>
      </c>
      <c r="Z13900" s="9">
        <v>-138.38245955798078</v>
      </c>
      <c r="AA13900" s="9">
        <v>-119769.02451456319</v>
      </c>
      <c r="AB13900" s="9">
        <v>-1321.143435685882</v>
      </c>
      <c r="AC13900" s="9">
        <v>-646592.325834801</v>
      </c>
      <c r="AD13900" s="9">
        <v>-142756.24053398074</v>
      </c>
      <c r="AE13900" s="9">
        <v>1756145.4103138188</v>
      </c>
      <c r="AF13900" s="9">
        <v>1756145.4103138188</v>
      </c>
      <c r="AG13900" s="9">
        <v>-3130.90027224458</v>
      </c>
      <c r="AH13900" s="11">
        <v>0.011997978510216467</v>
      </c>
      <c r="AI13900" s="12"/>
    </row>
    <row x14ac:dyDescent="0.25" r="13901" customHeight="1" ht="15.75">
      <c r="A13901" s="9">
        <v>2010</v>
      </c>
      <c r="B13901" s="8" t="s">
        <v>1651</v>
      </c>
      <c r="C13901" s="8" t="s">
        <v>362</v>
      </c>
      <c r="D13901" s="8" t="s">
        <v>1600</v>
      </c>
      <c r="E13901" s="8" t="s">
        <v>1601</v>
      </c>
      <c r="F13901" s="10">
        <v>0.007748064184622655</v>
      </c>
      <c r="G13901" s="10">
        <v>0.022506740721676823</v>
      </c>
      <c r="H13901" s="9">
        <v>72833593.01345709</v>
      </c>
      <c r="I13901" s="9">
        <v>-283867391.2946211</v>
      </c>
      <c r="J13901" s="9">
        <v>-108716.5509619614</v>
      </c>
      <c r="K13901" s="9">
        <v>-3526999.9423366995</v>
      </c>
      <c r="L13901" s="9">
        <v>-804389.1905685648</v>
      </c>
      <c r="M13901" s="9">
        <v>-17075.712602520955</v>
      </c>
      <c r="N13901" s="9">
        <v>-313485.5458764345</v>
      </c>
      <c r="O13901" s="9">
        <v>361325401.2699289</v>
      </c>
      <c r="P13901" s="9">
        <v>146249.98049548094</v>
      </c>
      <c r="Q13901" s="9">
        <v>-116043966.59926055</v>
      </c>
      <c r="R13901" s="9">
        <v>-84310914.45539854</v>
      </c>
      <c r="S13901" s="9">
        <v>-84254409.66919656</v>
      </c>
      <c r="T13901" s="9">
        <v>-881749.9855841749</v>
      </c>
      <c r="U13901" s="9">
        <v>-881749.9855841749</v>
      </c>
      <c r="V13901" s="9">
        <v>-13843943.207481684</v>
      </c>
      <c r="W13901" s="9">
        <v>12038262.218186744</v>
      </c>
      <c r="X13901" s="9">
        <v>-74860.12437453872</v>
      </c>
      <c r="Y13901" s="9">
        <v>361325401.2699289</v>
      </c>
      <c r="Z13901" s="9">
        <v>-313485.5458764345</v>
      </c>
      <c r="AA13901" s="9">
        <v>-5130.861485436896</v>
      </c>
      <c r="AB13901" s="9">
        <v>-386.2113721140874</v>
      </c>
      <c r="AC13901" s="9">
        <v>-47727.000581061984</v>
      </c>
      <c r="AD13901" s="9">
        <v>-6115.625466019424</v>
      </c>
      <c r="AE13901" s="9">
        <v>73124.99024774047</v>
      </c>
      <c r="AF13901" s="9">
        <v>73124.99024774047</v>
      </c>
      <c r="AG13901" s="9">
        <v>-11881.183492812213</v>
      </c>
      <c r="AH13901" s="11">
        <v>0.021402743061837814</v>
      </c>
      <c r="AI13901" s="12"/>
    </row>
    <row x14ac:dyDescent="0.25" r="13902" customHeight="1" ht="15.75">
      <c r="A13902" s="9">
        <v>2010</v>
      </c>
      <c r="B13902" s="8" t="s">
        <v>2222</v>
      </c>
      <c r="C13902" s="8" t="s">
        <v>111</v>
      </c>
      <c r="D13902" s="8" t="s">
        <v>1600</v>
      </c>
      <c r="E13902" s="8" t="s">
        <v>1601</v>
      </c>
      <c r="F13902" s="10">
        <v>0.013038543395008718</v>
      </c>
      <c r="G13902" s="10">
        <v>0.14281637118794224</v>
      </c>
      <c r="H13902" s="9">
        <v>116696254.34556973</v>
      </c>
      <c r="I13902" s="9">
        <v>106270257.9821685</v>
      </c>
      <c r="J13902" s="9">
        <v>12450.103183489313</v>
      </c>
      <c r="K13902" s="9">
        <v>1446396.6347886953</v>
      </c>
      <c r="L13902" s="9">
        <v>342248.1862085248</v>
      </c>
      <c r="M13902" s="9">
        <v>3280.648040746932</v>
      </c>
      <c r="N13902" s="9">
        <v>-18789.054598011957</v>
      </c>
      <c r="O13902" s="9">
        <v>8613584.977150654</v>
      </c>
      <c r="P13902" s="9">
        <v>26824.868627133827</v>
      </c>
      <c r="Q13902" s="9">
        <v>48990888.599534355</v>
      </c>
      <c r="R13902" s="9">
        <v>24516961.339795355</v>
      </c>
      <c r="S13902" s="9">
        <v>24511324.30865002</v>
      </c>
      <c r="T13902" s="9">
        <v>361599.1586971738</v>
      </c>
      <c r="U13902" s="9">
        <v>361599.1586971738</v>
      </c>
      <c r="V13902" s="9">
        <v>3890008.5027819513</v>
      </c>
      <c r="W13902" s="9">
        <v>5436728.095900216</v>
      </c>
      <c r="X13902" s="9">
        <v>-3990.822897872945</v>
      </c>
      <c r="Y13902" s="9">
        <v>8613584.977150654</v>
      </c>
      <c r="Z13902" s="9">
        <v>-18789.054598011957</v>
      </c>
      <c r="AA13902" s="9">
        <v>-909.9712912621364</v>
      </c>
      <c r="AB13902" s="9">
        <v>-19.027198245818344</v>
      </c>
      <c r="AC13902" s="9">
        <v>7326.92245416193</v>
      </c>
      <c r="AD13902" s="9">
        <v>-1084.6216796116514</v>
      </c>
      <c r="AE13902" s="9">
        <v>13412.434313566913</v>
      </c>
      <c r="AF13902" s="9">
        <v>13412.434313566913</v>
      </c>
      <c r="AG13902" s="9">
        <v>4201.910946572175</v>
      </c>
      <c r="AH13902" s="11">
        <v>0.004259036162301902</v>
      </c>
      <c r="AI13902" s="12"/>
    </row>
    <row x14ac:dyDescent="0.25" r="13903" customHeight="1" ht="15.75">
      <c r="A13903" s="9">
        <v>2010</v>
      </c>
      <c r="B13903" s="8" t="s">
        <v>2791</v>
      </c>
      <c r="C13903" s="8" t="s">
        <v>50</v>
      </c>
      <c r="D13903" s="8" t="s">
        <v>1600</v>
      </c>
      <c r="E13903" s="8" t="s">
        <v>1601</v>
      </c>
      <c r="F13903" s="10">
        <v>0.1407542723440511</v>
      </c>
      <c r="G13903" s="10">
        <v>0.5450492771302029</v>
      </c>
      <c r="H13903" s="9">
        <v>40912870.61782126</v>
      </c>
      <c r="I13903" s="9">
        <v>-269439.2327346103</v>
      </c>
      <c r="J13903" s="9">
        <v>-3140.154251396476</v>
      </c>
      <c r="K13903" s="9">
        <v>1010.3498343680745</v>
      </c>
      <c r="L13903" s="9">
        <v>1813.1621057280959</v>
      </c>
      <c r="M13903" s="9">
        <v>-368.57108507123104</v>
      </c>
      <c r="N13903" s="9">
        <v>-10635.734369917722</v>
      </c>
      <c r="O13903" s="9">
        <v>41184530.04709219</v>
      </c>
      <c r="P13903" s="9">
        <v>9100.751229968353</v>
      </c>
      <c r="Q13903" s="9">
        <v>221628.4720217719</v>
      </c>
      <c r="R13903" s="9">
        <v>-986948.4897374456</v>
      </c>
      <c r="S13903" s="9">
        <v>-984687.8290683521</v>
      </c>
      <c r="T13903" s="9">
        <v>252.58745859201863</v>
      </c>
      <c r="U13903" s="9">
        <v>252.58745859201863</v>
      </c>
      <c r="V13903" s="9">
        <v>-176027.59025431843</v>
      </c>
      <c r="W13903" s="9">
        <v>1659631.1001211777</v>
      </c>
      <c r="X13903" s="9">
        <v>-2290.920141409666</v>
      </c>
      <c r="Y13903" s="9">
        <v>41184530.04709219</v>
      </c>
      <c r="Z13903" s="9">
        <v>-10635.734369917722</v>
      </c>
      <c r="AA13903" s="9">
        <v>-308.3082092238114</v>
      </c>
      <c r="AB13903" s="9">
        <v>-8.568442356267324</v>
      </c>
      <c r="AC13903" s="9">
        <v>-1193.5685167084475</v>
      </c>
      <c r="AD13903" s="9">
        <v>-367.4816677596265</v>
      </c>
      <c r="AE13903" s="9">
        <v>4550.3756149841765</v>
      </c>
      <c r="AF13903" s="9">
        <v>4550.3756149841765</v>
      </c>
      <c r="AG13903" s="9">
        <v>-56.437153543182546</v>
      </c>
      <c r="AH13903" s="11">
        <v>0.2152334413936126</v>
      </c>
      <c r="AI13903" s="12"/>
    </row>
    <row x14ac:dyDescent="0.25" r="13904" customHeight="1" ht="15.75">
      <c r="A13904" s="9">
        <v>2010</v>
      </c>
      <c r="B13904" s="8" t="s">
        <v>1636</v>
      </c>
      <c r="C13904" s="8" t="s">
        <v>1222</v>
      </c>
      <c r="D13904" s="8" t="s">
        <v>1174</v>
      </c>
      <c r="E13904" s="8" t="s">
        <v>1601</v>
      </c>
      <c r="F13904" s="10">
        <v>0.18906849252015182</v>
      </c>
      <c r="G13904" s="10">
        <v>0.8493403790262944</v>
      </c>
      <c r="H13904" s="9">
        <v>183783039.35538808</v>
      </c>
      <c r="I13904" s="9">
        <v>3122172.535682823</v>
      </c>
      <c r="J13904" s="9">
        <v>-2463.558910551953</v>
      </c>
      <c r="K13904" s="9">
        <v>56053.39794029307</v>
      </c>
      <c r="L13904" s="9">
        <v>14087.286100537463</v>
      </c>
      <c r="M13904" s="9">
        <v>-174.84902746461003</v>
      </c>
      <c r="N13904" s="9">
        <v>-16315.749417757641</v>
      </c>
      <c r="O13904" s="9">
        <v>180602186.07193694</v>
      </c>
      <c r="P13904" s="9">
        <v>7494.22108324821</v>
      </c>
      <c r="Q13904" s="9">
        <v>1984486.563918423</v>
      </c>
      <c r="R13904" s="9">
        <v>73119.9291568331</v>
      </c>
      <c r="S13904" s="9">
        <v>74536.09056435805</v>
      </c>
      <c r="T13904" s="9">
        <v>14013.349485073268</v>
      </c>
      <c r="U13904" s="9">
        <v>14013.349485073268</v>
      </c>
      <c r="V13904" s="9">
        <v>-4792.117834040846</v>
      </c>
      <c r="W13904" s="9">
        <v>1039628.1327987966</v>
      </c>
      <c r="X13904" s="9">
        <v>-3930.921508485985</v>
      </c>
      <c r="Y13904" s="9">
        <v>180602186.07193694</v>
      </c>
      <c r="Z13904" s="9">
        <v>-16315.749417757641</v>
      </c>
      <c r="AA13904" s="9">
        <v>-259.62306974311633</v>
      </c>
      <c r="AB13904" s="9">
        <v>-14.128404693644988</v>
      </c>
      <c r="AC13904" s="9">
        <v>-904.3560374272067</v>
      </c>
      <c r="AD13904" s="9">
        <v>-309.4524109438009</v>
      </c>
      <c r="AE13904" s="9">
        <v>3747.110541624105</v>
      </c>
      <c r="AF13904" s="9">
        <v>3747.110541624105</v>
      </c>
      <c r="AG13904" s="9">
        <v>87.99564241400489</v>
      </c>
      <c r="AH13904" s="11">
        <v>0.07434929328376128</v>
      </c>
      <c r="AI13904" s="12"/>
    </row>
    <row x14ac:dyDescent="0.25" r="13905" customHeight="1" ht="15.75">
      <c r="A13905" s="9">
        <v>2010</v>
      </c>
      <c r="B13905" s="8" t="s">
        <v>1646</v>
      </c>
      <c r="C13905" s="8" t="s">
        <v>362</v>
      </c>
      <c r="D13905" s="8" t="s">
        <v>1600</v>
      </c>
      <c r="E13905" s="8" t="s">
        <v>1601</v>
      </c>
      <c r="F13905" s="10">
        <v>0.2344284348454396</v>
      </c>
      <c r="G13905" s="10">
        <v>1.1741593659608967</v>
      </c>
      <c r="H13905" s="9">
        <v>183774148.1098746</v>
      </c>
      <c r="I13905" s="9">
        <v>129775928.87710918</v>
      </c>
      <c r="J13905" s="9">
        <v>-223215.88703303543</v>
      </c>
      <c r="K13905" s="9">
        <v>3476580.4657187006</v>
      </c>
      <c r="L13905" s="9">
        <v>749152.7968474652</v>
      </c>
      <c r="M13905" s="9">
        <v>-2187.9556503474705</v>
      </c>
      <c r="N13905" s="9">
        <v>-26142.861748409134</v>
      </c>
      <c r="O13905" s="9">
        <v>50024483.55557395</v>
      </c>
      <c r="P13905" s="9">
        <v>-450.88094293548664</v>
      </c>
      <c r="Q13905" s="9">
        <v>105242971.36537513</v>
      </c>
      <c r="R13905" s="9">
        <v>944666.4850408058</v>
      </c>
      <c r="S13905" s="9">
        <v>1056226.1174773793</v>
      </c>
      <c r="T13905" s="9">
        <v>869145.1164296751</v>
      </c>
      <c r="U13905" s="9">
        <v>869145.1164296751</v>
      </c>
      <c r="V13905" s="9">
        <v>-790788.2563565936</v>
      </c>
      <c r="W13905" s="9">
        <v>25704915.044776253</v>
      </c>
      <c r="X13905" s="9">
        <v>-6242.896706834724</v>
      </c>
      <c r="Y13905" s="9">
        <v>50024483.55557395</v>
      </c>
      <c r="Z13905" s="9">
        <v>-26142.861748409134</v>
      </c>
      <c r="AA13905" s="9">
        <v>0</v>
      </c>
      <c r="AB13905" s="9">
        <v>-32.20738662923998</v>
      </c>
      <c r="AC13905" s="9">
        <v>-111559.63243657384</v>
      </c>
      <c r="AD13905" s="9">
        <v>0</v>
      </c>
      <c r="AE13905" s="9">
        <v>-225.44047146774332</v>
      </c>
      <c r="AF13905" s="9">
        <v>-225.44047146774332</v>
      </c>
      <c r="AG13905" s="9">
        <v>-2187.9556503474705</v>
      </c>
      <c r="AH13905" s="11">
        <v>0.003892250219156493</v>
      </c>
      <c r="AI13905" s="12"/>
    </row>
    <row x14ac:dyDescent="0.25" r="13906" customHeight="1" ht="15.75">
      <c r="A13906" s="9">
        <v>2010</v>
      </c>
      <c r="B13906" s="8" t="s">
        <v>1661</v>
      </c>
      <c r="C13906" s="8" t="s">
        <v>54</v>
      </c>
      <c r="D13906" s="8" t="s">
        <v>1662</v>
      </c>
      <c r="E13906" s="8" t="s">
        <v>1656</v>
      </c>
      <c r="F13906" s="10">
        <v>-0.501796521112195</v>
      </c>
      <c r="G13906" s="10">
        <v>-2.079318889314205</v>
      </c>
      <c r="H13906" s="9">
        <v>-1885069838.107483</v>
      </c>
      <c r="I13906" s="9">
        <v>-1795350061.506884</v>
      </c>
      <c r="J13906" s="9">
        <v>-411088.2938654503</v>
      </c>
      <c r="K13906" s="9">
        <v>-23866166.50611046</v>
      </c>
      <c r="L13906" s="9">
        <v>-5594270.1843277</v>
      </c>
      <c r="M13906" s="9">
        <v>-74772.07382860218</v>
      </c>
      <c r="N13906" s="9">
        <v>-27756.763679528332</v>
      </c>
      <c r="O13906" s="9">
        <v>-59747648.312659785</v>
      </c>
      <c r="P13906" s="9">
        <v>1925.5338727008827</v>
      </c>
      <c r="Q13906" s="9">
        <v>-803076330.2831758</v>
      </c>
      <c r="R13906" s="9">
        <v>-467092913.771947</v>
      </c>
      <c r="S13906" s="9">
        <v>-466885948.4466194</v>
      </c>
      <c r="T13906" s="9">
        <v>-5966541.626527615</v>
      </c>
      <c r="U13906" s="9">
        <v>-5966541.626527615</v>
      </c>
      <c r="V13906" s="9">
        <v>-75275170.61086673</v>
      </c>
      <c r="W13906" s="9">
        <v>-745664.2818761336</v>
      </c>
      <c r="X13906" s="9">
        <v>-6943.230250854215</v>
      </c>
      <c r="Y13906" s="9">
        <v>-59747648.312659785</v>
      </c>
      <c r="Z13906" s="9">
        <v>-27756.763679528332</v>
      </c>
      <c r="AA13906" s="9">
        <v>-75.32568912361685</v>
      </c>
      <c r="AB13906" s="9">
        <v>-23.067071062584382</v>
      </c>
      <c r="AC13906" s="9">
        <v>-205420.69810906856</v>
      </c>
      <c r="AD13906" s="9">
        <v>-89.78291539488472</v>
      </c>
      <c r="AE13906" s="9">
        <v>962.7669363504414</v>
      </c>
      <c r="AF13906" s="9">
        <v>962.7669363504414</v>
      </c>
      <c r="AG13906" s="9">
        <v>-74695.81344114637</v>
      </c>
      <c r="AH13906" s="11">
        <v>0.0010724643152246168</v>
      </c>
      <c r="AI13906" s="12"/>
    </row>
    <row x14ac:dyDescent="0.25" r="13907" customHeight="1" ht="15.75">
      <c r="A13907" s="9">
        <v>2010</v>
      </c>
      <c r="B13907" s="8" t="s">
        <v>1667</v>
      </c>
      <c r="C13907" s="8" t="s">
        <v>106</v>
      </c>
      <c r="D13907" s="8" t="s">
        <v>1658</v>
      </c>
      <c r="E13907" s="8" t="s">
        <v>1656</v>
      </c>
      <c r="F13907" s="10">
        <v>-0.2250747889466163</v>
      </c>
      <c r="G13907" s="10">
        <v>-1.383502447773528</v>
      </c>
      <c r="H13907" s="9">
        <v>-2816810983.666903</v>
      </c>
      <c r="I13907" s="9">
        <v>-2755761022.7841563</v>
      </c>
      <c r="J13907" s="9">
        <v>-630434.3546580799</v>
      </c>
      <c r="K13907" s="9">
        <v>-36619804.13755923</v>
      </c>
      <c r="L13907" s="9">
        <v>-8584075.621761372</v>
      </c>
      <c r="M13907" s="9">
        <v>-114756.39864298773</v>
      </c>
      <c r="N13907" s="9">
        <v>-10247.051372828157</v>
      </c>
      <c r="O13907" s="9">
        <v>-15094546.344681645</v>
      </c>
      <c r="P13907" s="9">
        <v>3903.0259293564254</v>
      </c>
      <c r="Q13907" s="9">
        <v>-1232269397.1262991</v>
      </c>
      <c r="R13907" s="9">
        <v>-716662166.069193</v>
      </c>
      <c r="S13907" s="9">
        <v>-716346147.3890036</v>
      </c>
      <c r="T13907" s="9">
        <v>-9154951.034389807</v>
      </c>
      <c r="U13907" s="9">
        <v>-9154951.034389807</v>
      </c>
      <c r="V13907" s="9">
        <v>-115494155.28011228</v>
      </c>
      <c r="W13907" s="9">
        <v>-2197526.949605497</v>
      </c>
      <c r="X13907" s="9">
        <v>-852.416433361793</v>
      </c>
      <c r="Y13907" s="9">
        <v>-15094546.344681645</v>
      </c>
      <c r="Z13907" s="9">
        <v>-10247.051372828157</v>
      </c>
      <c r="AA13907" s="9">
        <v>-166.1638475626063</v>
      </c>
      <c r="AB13907" s="9">
        <v>-55.157238817913424</v>
      </c>
      <c r="AC13907" s="9">
        <v>-314938.4477564777</v>
      </c>
      <c r="AD13907" s="9">
        <v>-198.05560149498265</v>
      </c>
      <c r="AE13907" s="9">
        <v>1951.5129646782127</v>
      </c>
      <c r="AF13907" s="9">
        <v>1951.5129646782127</v>
      </c>
      <c r="AG13907" s="9">
        <v>-114588.1729082656</v>
      </c>
      <c r="AH13907" s="11">
        <v>0.0013626560036786532</v>
      </c>
      <c r="AI13907" s="12"/>
    </row>
    <row x14ac:dyDescent="0.25" r="13908" customHeight="1" ht="15.75">
      <c r="A13908" s="9">
        <v>2010</v>
      </c>
      <c r="B13908" s="8" t="s">
        <v>1666</v>
      </c>
      <c r="C13908" s="8" t="s">
        <v>47</v>
      </c>
      <c r="D13908" s="8" t="s">
        <v>1658</v>
      </c>
      <c r="E13908" s="8" t="s">
        <v>1656</v>
      </c>
      <c r="F13908" s="10">
        <v>-0.17148123577127758</v>
      </c>
      <c r="G13908" s="10">
        <v>-1.1016099669438573</v>
      </c>
      <c r="H13908" s="9">
        <v>-92526811.97222078</v>
      </c>
      <c r="I13908" s="9">
        <v>-85463488.25288667</v>
      </c>
      <c r="J13908" s="9">
        <v>-22957.161871111653</v>
      </c>
      <c r="K13908" s="9">
        <v>-1142378.6240634948</v>
      </c>
      <c r="L13908" s="9">
        <v>-265368.15955768945</v>
      </c>
      <c r="M13908" s="9">
        <v>-4072.219914545445</v>
      </c>
      <c r="N13908" s="9">
        <v>-206.19648714239545</v>
      </c>
      <c r="O13908" s="9">
        <v>-5642230.112660871</v>
      </c>
      <c r="P13908" s="9">
        <v>13888.755220745226</v>
      </c>
      <c r="Q13908" s="9">
        <v>-38141999.416922435</v>
      </c>
      <c r="R13908" s="9">
        <v>-23589735.241580293</v>
      </c>
      <c r="S13908" s="9">
        <v>-23577563.38665533</v>
      </c>
      <c r="T13908" s="9">
        <v>-285594.6560158737</v>
      </c>
      <c r="U13908" s="9">
        <v>-285594.6560158737</v>
      </c>
      <c r="V13908" s="9">
        <v>-3823004.1771647558</v>
      </c>
      <c r="W13908" s="9">
        <v>2820789.5795225934</v>
      </c>
      <c r="X13908" s="9">
        <v>-11.696053635461169</v>
      </c>
      <c r="Y13908" s="9">
        <v>-5642230.112660871</v>
      </c>
      <c r="Z13908" s="9">
        <v>-206.19648714239545</v>
      </c>
      <c r="AA13908" s="9">
        <v>-469.86505507445133</v>
      </c>
      <c r="AB13908" s="9">
        <v>-0.06688429882216758</v>
      </c>
      <c r="AC13908" s="9">
        <v>-10924.265003659644</v>
      </c>
      <c r="AD13908" s="9">
        <v>-560.0460477371962</v>
      </c>
      <c r="AE13908" s="9">
        <v>6944.377610372613</v>
      </c>
      <c r="AF13908" s="9">
        <v>6944.377610372613</v>
      </c>
      <c r="AG13908" s="9">
        <v>-3596.5244171817485</v>
      </c>
      <c r="AH13908" s="11">
        <v>0.000012402319518328341</v>
      </c>
      <c r="AI13908" s="12"/>
    </row>
    <row x14ac:dyDescent="0.25" r="13909" customHeight="1" ht="15.75">
      <c r="A13909" s="9">
        <v>2010</v>
      </c>
      <c r="B13909" s="8" t="s">
        <v>1676</v>
      </c>
      <c r="C13909" s="8" t="s">
        <v>111</v>
      </c>
      <c r="D13909" s="8" t="s">
        <v>1287</v>
      </c>
      <c r="E13909" s="8" t="s">
        <v>1656</v>
      </c>
      <c r="F13909" s="10">
        <v>-0.05698818709708134</v>
      </c>
      <c r="G13909" s="10">
        <v>-0.21284515716358904</v>
      </c>
      <c r="H13909" s="9">
        <v>-97636703.46396236</v>
      </c>
      <c r="I13909" s="9">
        <v>-92956816.49420118</v>
      </c>
      <c r="J13909" s="9">
        <v>-21296.37074848566</v>
      </c>
      <c r="K13909" s="9">
        <v>-1236344.1007328392</v>
      </c>
      <c r="L13909" s="9">
        <v>-289791.1367102114</v>
      </c>
      <c r="M13909" s="9">
        <v>-3876.5943476057946</v>
      </c>
      <c r="N13909" s="9">
        <v>-804.378452115132</v>
      </c>
      <c r="O13909" s="9">
        <v>-3128005.423442018</v>
      </c>
      <c r="P13909" s="9">
        <v>231.03467207759581</v>
      </c>
      <c r="Q13909" s="9">
        <v>-41600735.61171238</v>
      </c>
      <c r="R13909" s="9">
        <v>-24203320.231545735</v>
      </c>
      <c r="S13909" s="9">
        <v>-24192625.223806154</v>
      </c>
      <c r="T13909" s="9">
        <v>-309086.0251832098</v>
      </c>
      <c r="U13909" s="9">
        <v>-309086.0251832098</v>
      </c>
      <c r="V13909" s="9">
        <v>-3900640.434942588</v>
      </c>
      <c r="W13909" s="9">
        <v>21989.727943618338</v>
      </c>
      <c r="X13909" s="9">
        <v>-96.4558803455491</v>
      </c>
      <c r="Y13909" s="9">
        <v>-3128005.423442018</v>
      </c>
      <c r="Z13909" s="9">
        <v>-804.378452115132</v>
      </c>
      <c r="AA13909" s="9">
        <v>-7.342373774691402</v>
      </c>
      <c r="AB13909" s="9">
        <v>-0.726583048100291</v>
      </c>
      <c r="AC13909" s="9">
        <v>-10638.435017085269</v>
      </c>
      <c r="AD13909" s="9">
        <v>-8.751592332980776</v>
      </c>
      <c r="AE13909" s="9">
        <v>115.51733603879791</v>
      </c>
      <c r="AF13909" s="9">
        <v>115.51733603879791</v>
      </c>
      <c r="AG13909" s="9">
        <v>-3869.1608640835343</v>
      </c>
      <c r="AH13909" s="11">
        <v>0.0010912629982011</v>
      </c>
      <c r="AI13909" s="12"/>
    </row>
    <row x14ac:dyDescent="0.25" r="13910" customHeight="1" ht="15.75">
      <c r="A13910" s="9">
        <v>2010</v>
      </c>
      <c r="B13910" s="8" t="s">
        <v>1688</v>
      </c>
      <c r="C13910" s="8" t="s">
        <v>183</v>
      </c>
      <c r="D13910" s="8" t="s">
        <v>1287</v>
      </c>
      <c r="E13910" s="8" t="s">
        <v>1656</v>
      </c>
      <c r="F13910" s="10">
        <v>-0.029532799772151175</v>
      </c>
      <c r="G13910" s="10">
        <v>-0.1087495390106093</v>
      </c>
      <c r="H13910" s="9">
        <v>-7763047.029989656</v>
      </c>
      <c r="I13910" s="9">
        <v>-7592129.829287209</v>
      </c>
      <c r="J13910" s="9">
        <v>-1749.6629403453212</v>
      </c>
      <c r="K13910" s="9">
        <v>-99831.30031798969</v>
      </c>
      <c r="L13910" s="9">
        <v>-23356.837124903184</v>
      </c>
      <c r="M13910" s="9">
        <v>-317.7959179566211</v>
      </c>
      <c r="N13910" s="9">
        <v>-4711.392603311008</v>
      </c>
      <c r="O13910" s="9">
        <v>-41072.45425896216</v>
      </c>
      <c r="P13910" s="9">
        <v>122.24246102103059</v>
      </c>
      <c r="Q13910" s="9">
        <v>-3353153.3245434756</v>
      </c>
      <c r="R13910" s="9">
        <v>-1957230.7521643327</v>
      </c>
      <c r="S13910" s="9">
        <v>-1956315.0636039544</v>
      </c>
      <c r="T13910" s="9">
        <v>-24957.825079497423</v>
      </c>
      <c r="U13910" s="9">
        <v>-24957.825079497423</v>
      </c>
      <c r="V13910" s="9">
        <v>-315515.6802188847</v>
      </c>
      <c r="W13910" s="9">
        <v>-82629.58527729035</v>
      </c>
      <c r="X13910" s="9">
        <v>-1433.8803318988903</v>
      </c>
      <c r="Y13910" s="9">
        <v>-41072.45425896216</v>
      </c>
      <c r="Z13910" s="9">
        <v>-4711.392603311008</v>
      </c>
      <c r="AA13910" s="9">
        <v>-4.3891449933085696</v>
      </c>
      <c r="AB13910" s="9">
        <v>-2.276197110498578</v>
      </c>
      <c r="AC13910" s="9">
        <v>-866.240086695009</v>
      </c>
      <c r="AD13910" s="9">
        <v>-5.231551654886254</v>
      </c>
      <c r="AE13910" s="9">
        <v>61.121230510515296</v>
      </c>
      <c r="AF13910" s="9">
        <v>61.121230510515296</v>
      </c>
      <c r="AG13910" s="9">
        <v>-313.3523091203299</v>
      </c>
      <c r="AH13910" s="11">
        <v>0.016300642417411422</v>
      </c>
      <c r="AI13910" s="12"/>
    </row>
    <row x14ac:dyDescent="0.25" r="13911" customHeight="1" ht="15.75">
      <c r="A13911" s="9">
        <v>2010</v>
      </c>
      <c r="B13911" s="8" t="s">
        <v>1692</v>
      </c>
      <c r="C13911" s="8" t="s">
        <v>54</v>
      </c>
      <c r="D13911" s="8" t="s">
        <v>1287</v>
      </c>
      <c r="E13911" s="8" t="s">
        <v>1656</v>
      </c>
      <c r="F13911" s="10">
        <v>-0.02802590218153253</v>
      </c>
      <c r="G13911" s="10">
        <v>-0.04075654694824681</v>
      </c>
      <c r="H13911" s="9">
        <v>-6360046.001629577</v>
      </c>
      <c r="I13911" s="9">
        <v>-4008566.282861624</v>
      </c>
      <c r="J13911" s="9">
        <v>-947.8289082939634</v>
      </c>
      <c r="K13911" s="9">
        <v>-52625.06699017984</v>
      </c>
      <c r="L13911" s="9">
        <v>-12272.051160399866</v>
      </c>
      <c r="M13911" s="9">
        <v>-169.70873801759993</v>
      </c>
      <c r="N13911" s="9">
        <v>-1676.7552868288064</v>
      </c>
      <c r="O13911" s="9">
        <v>-2283904.627048346</v>
      </c>
      <c r="P13911" s="9">
        <v>116.31936411233713</v>
      </c>
      <c r="Q13911" s="9">
        <v>-1762082.9208246656</v>
      </c>
      <c r="R13911" s="9">
        <v>-1036701.77238082</v>
      </c>
      <c r="S13911" s="9">
        <v>-1036142.0061171977</v>
      </c>
      <c r="T13911" s="9">
        <v>-13156.26674754496</v>
      </c>
      <c r="U13911" s="9">
        <v>-13156.26674754496</v>
      </c>
      <c r="V13911" s="9">
        <v>-167234.59488325135</v>
      </c>
      <c r="W13911" s="9">
        <v>-45044.75166019998</v>
      </c>
      <c r="X13911" s="9">
        <v>-419.43283320800094</v>
      </c>
      <c r="Y13911" s="9">
        <v>-2283904.627048346</v>
      </c>
      <c r="Z13911" s="9">
        <v>-1676.7552868288064</v>
      </c>
      <c r="AA13911" s="9">
        <v>-4.550341276465193</v>
      </c>
      <c r="AB13911" s="9">
        <v>-1.3934561608985598</v>
      </c>
      <c r="AC13911" s="9">
        <v>-466.4570477249348</v>
      </c>
      <c r="AD13911" s="9">
        <v>-5.423686269531066</v>
      </c>
      <c r="AE13911" s="9">
        <v>58.15968205616856</v>
      </c>
      <c r="AF13911" s="9">
        <v>58.15968205616856</v>
      </c>
      <c r="AG13911" s="9">
        <v>-165.1019326523027</v>
      </c>
      <c r="AH13911" s="11">
        <v>0.02397667126100526</v>
      </c>
      <c r="AI13911" s="12"/>
    </row>
    <row x14ac:dyDescent="0.25" r="13912" customHeight="1" ht="15.75">
      <c r="A13912" s="9">
        <v>2010</v>
      </c>
      <c r="B13912" s="8" t="s">
        <v>1690</v>
      </c>
      <c r="C13912" s="8" t="s">
        <v>89</v>
      </c>
      <c r="D13912" s="8" t="s">
        <v>1662</v>
      </c>
      <c r="E13912" s="8" t="s">
        <v>1656</v>
      </c>
      <c r="F13912" s="10">
        <v>-0.0205524388885005</v>
      </c>
      <c r="G13912" s="10">
        <v>-0.131244058548132</v>
      </c>
      <c r="H13912" s="9">
        <v>-16606703.137334133</v>
      </c>
      <c r="I13912" s="9">
        <v>-10353782.929091074</v>
      </c>
      <c r="J13912" s="9">
        <v>-2361.038411811488</v>
      </c>
      <c r="K13912" s="9">
        <v>-130518.57838090563</v>
      </c>
      <c r="L13912" s="9">
        <v>-30196.082874570024</v>
      </c>
      <c r="M13912" s="9">
        <v>-430.5002175204907</v>
      </c>
      <c r="N13912" s="9">
        <v>-16171.296532346849</v>
      </c>
      <c r="O13912" s="9">
        <v>-6073730.480065267</v>
      </c>
      <c r="P13912" s="9">
        <v>487.76823936780283</v>
      </c>
      <c r="Q13912" s="9">
        <v>-4334973.887691386</v>
      </c>
      <c r="R13912" s="9">
        <v>-2535889.3746653288</v>
      </c>
      <c r="S13912" s="9">
        <v>-2534187.665685123</v>
      </c>
      <c r="T13912" s="9">
        <v>-32629.639243872072</v>
      </c>
      <c r="U13912" s="9">
        <v>-32629.69129311335</v>
      </c>
      <c r="V13912" s="9">
        <v>-408768.80560426746</v>
      </c>
      <c r="W13912" s="9">
        <v>-634691.8826727504</v>
      </c>
      <c r="X13912" s="9">
        <v>-1914.6156365279185</v>
      </c>
      <c r="Y13912" s="9">
        <v>-6073730.480065267</v>
      </c>
      <c r="Z13912" s="9">
        <v>-16171.296532346847</v>
      </c>
      <c r="AA13912" s="9">
        <v>-19.308927396303467</v>
      </c>
      <c r="AB13912" s="9">
        <v>-14.905879820605497</v>
      </c>
      <c r="AC13912" s="9">
        <v>-1135.3851046936513</v>
      </c>
      <c r="AD13912" s="9">
        <v>-23.01488131018966</v>
      </c>
      <c r="AE13912" s="9">
        <v>243.88411968390142</v>
      </c>
      <c r="AF13912" s="9">
        <v>243.38486972268527</v>
      </c>
      <c r="AG13912" s="9">
        <v>-410.45244033961353</v>
      </c>
      <c r="AH13912" s="11">
        <v>0.055037278925796684</v>
      </c>
      <c r="AI13912" s="12"/>
    </row>
    <row x14ac:dyDescent="0.25" r="13913" customHeight="1" ht="15.75">
      <c r="A13913" s="9">
        <v>2010</v>
      </c>
      <c r="B13913" s="8" t="s">
        <v>2428</v>
      </c>
      <c r="C13913" s="8" t="s">
        <v>362</v>
      </c>
      <c r="D13913" s="8" t="s">
        <v>439</v>
      </c>
      <c r="E13913" s="8" t="s">
        <v>1656</v>
      </c>
      <c r="F13913" s="10">
        <v>-0.011701685998203691</v>
      </c>
      <c r="G13913" s="10">
        <v>-0.10952563548509674</v>
      </c>
      <c r="H13913" s="9">
        <v>-5772362.138697316</v>
      </c>
      <c r="I13913" s="9">
        <v>-4337923.291994516</v>
      </c>
      <c r="J13913" s="9">
        <v>-1080.255202356991</v>
      </c>
      <c r="K13913" s="9">
        <v>-58044.075935332636</v>
      </c>
      <c r="L13913" s="9">
        <v>-13520.303375537385</v>
      </c>
      <c r="M13913" s="9">
        <v>-197.89969742782395</v>
      </c>
      <c r="N13913" s="9">
        <v>-16947.528725556724</v>
      </c>
      <c r="O13913" s="9">
        <v>-1345146.1889529885</v>
      </c>
      <c r="P13913" s="9">
        <v>497.4051864000498</v>
      </c>
      <c r="Q13913" s="9">
        <v>-1942264.9581354072</v>
      </c>
      <c r="R13913" s="9">
        <v>-1171460.299132071</v>
      </c>
      <c r="S13913" s="9">
        <v>-1170915.8134745087</v>
      </c>
      <c r="T13913" s="9">
        <v>-14511.018983833159</v>
      </c>
      <c r="U13913" s="9">
        <v>-14511.018983833159</v>
      </c>
      <c r="V13913" s="9">
        <v>-189423.6349390144</v>
      </c>
      <c r="W13913" s="9">
        <v>93760.28505417134</v>
      </c>
      <c r="X13913" s="9">
        <v>-701.4336517977667</v>
      </c>
      <c r="Y13913" s="9">
        <v>-1345146.1889529885</v>
      </c>
      <c r="Z13913" s="9">
        <v>-16947.528725556724</v>
      </c>
      <c r="AA13913" s="9">
        <v>-16.762091479982097</v>
      </c>
      <c r="AB13913" s="9">
        <v>-0.18667945639428557</v>
      </c>
      <c r="AC13913" s="9">
        <v>-520.0763464490939</v>
      </c>
      <c r="AD13913" s="9">
        <v>-19.97923230040128</v>
      </c>
      <c r="AE13913" s="9">
        <v>248.7025932000249</v>
      </c>
      <c r="AF13913" s="9">
        <v>248.7025932000249</v>
      </c>
      <c r="AG13913" s="9">
        <v>-180.92960919225084</v>
      </c>
      <c r="AH13913" s="11">
        <v>0.12974728169045815</v>
      </c>
      <c r="AI13913" s="12"/>
    </row>
    <row x14ac:dyDescent="0.25" r="13914" customHeight="1" ht="15.75">
      <c r="A13914" s="9">
        <v>2010</v>
      </c>
      <c r="B13914" s="8" t="s">
        <v>1699</v>
      </c>
      <c r="C13914" s="8" t="s">
        <v>62</v>
      </c>
      <c r="D13914" s="8" t="s">
        <v>1287</v>
      </c>
      <c r="E13914" s="8" t="s">
        <v>1656</v>
      </c>
      <c r="F13914" s="10">
        <v>-0.0082415964518762</v>
      </c>
      <c r="G13914" s="10">
        <v>-0.01994610930765477</v>
      </c>
      <c r="H13914" s="9">
        <v>-3383344.4015915655</v>
      </c>
      <c r="I13914" s="9">
        <v>-2454216.0028984183</v>
      </c>
      <c r="J13914" s="9">
        <v>-568.028846716275</v>
      </c>
      <c r="K13914" s="9">
        <v>-32456.73542869878</v>
      </c>
      <c r="L13914" s="9">
        <v>-7593.71196615221</v>
      </c>
      <c r="M13914" s="9">
        <v>-103.57006091613184</v>
      </c>
      <c r="N13914" s="9">
        <v>-447.77246528016724</v>
      </c>
      <c r="O13914" s="9">
        <v>-888013.1608884187</v>
      </c>
      <c r="P13914" s="9">
        <v>54.580963034788084</v>
      </c>
      <c r="Q13914" s="9">
        <v>-1090202.344433038</v>
      </c>
      <c r="R13914" s="9">
        <v>-637194.7733920822</v>
      </c>
      <c r="S13914" s="9">
        <v>-636900.1759240276</v>
      </c>
      <c r="T13914" s="9">
        <v>-8114.183857174695</v>
      </c>
      <c r="U13914" s="9">
        <v>-8114.183857174695</v>
      </c>
      <c r="V13914" s="9">
        <v>-102732.73322475703</v>
      </c>
      <c r="W13914" s="9">
        <v>-11168.054887812861</v>
      </c>
      <c r="X13914" s="9">
        <v>-124.27946257978168</v>
      </c>
      <c r="Y13914" s="9">
        <v>-888013.1608884187</v>
      </c>
      <c r="Z13914" s="9">
        <v>-447.77246528016724</v>
      </c>
      <c r="AA13914" s="9">
        <v>-1.5900592440273842</v>
      </c>
      <c r="AB13914" s="9">
        <v>-0.5286440377915054</v>
      </c>
      <c r="AC13914" s="9">
        <v>-281.34594935058306</v>
      </c>
      <c r="AD13914" s="9">
        <v>-1.8952386130192793</v>
      </c>
      <c r="AE13914" s="9">
        <v>27.290481517394042</v>
      </c>
      <c r="AF13914" s="9">
        <v>27.290481517394042</v>
      </c>
      <c r="AG13914" s="9">
        <v>-101.9602710099523</v>
      </c>
      <c r="AH13914" s="11">
        <v>0.011253609820913342</v>
      </c>
      <c r="AI13914" s="12"/>
    </row>
    <row x14ac:dyDescent="0.25" r="13915" customHeight="1" ht="15.75">
      <c r="A13915" s="9">
        <v>2010</v>
      </c>
      <c r="B13915" s="8" t="s">
        <v>1706</v>
      </c>
      <c r="C13915" s="8" t="s">
        <v>35</v>
      </c>
      <c r="D13915" s="8" t="s">
        <v>1658</v>
      </c>
      <c r="E13915" s="8" t="s">
        <v>1656</v>
      </c>
      <c r="F13915" s="10">
        <v>-0.0078101420676907505</v>
      </c>
      <c r="G13915" s="10">
        <v>-0.10465925749860418</v>
      </c>
      <c r="H13915" s="9">
        <v>-30531947.149036217</v>
      </c>
      <c r="I13915" s="9">
        <v>-29868067.96683228</v>
      </c>
      <c r="J13915" s="9">
        <v>-6901.195685576341</v>
      </c>
      <c r="K13915" s="9">
        <v>-397462.86302245536</v>
      </c>
      <c r="L13915" s="9">
        <v>-93105.6100778472</v>
      </c>
      <c r="M13915" s="9">
        <v>-1256.7261258077417</v>
      </c>
      <c r="N13915" s="9">
        <v>-1825.2505889310235</v>
      </c>
      <c r="O13915" s="9">
        <v>-163719.4747418866</v>
      </c>
      <c r="P13915" s="9">
        <v>391.9380385651294</v>
      </c>
      <c r="Q13915" s="9">
        <v>-13366602.067392074</v>
      </c>
      <c r="R13915" s="9">
        <v>-7803783.217446612</v>
      </c>
      <c r="S13915" s="9">
        <v>-7800316.649589055</v>
      </c>
      <c r="T13915" s="9">
        <v>-99365.71575561384</v>
      </c>
      <c r="U13915" s="9">
        <v>-99365.71575561384</v>
      </c>
      <c r="V13915" s="9">
        <v>-1258079.4166853244</v>
      </c>
      <c r="W13915" s="9">
        <v>65518.57904648072</v>
      </c>
      <c r="X13915" s="9">
        <v>-93.08383581776977</v>
      </c>
      <c r="Y13915" s="9">
        <v>-163719.4747418866</v>
      </c>
      <c r="Z13915" s="9">
        <v>-1825.2505889310235</v>
      </c>
      <c r="AA13915" s="9">
        <v>-13.090180335134644</v>
      </c>
      <c r="AB13915" s="9">
        <v>-0.499276494902408</v>
      </c>
      <c r="AC13915" s="9">
        <v>-3434.4087880704997</v>
      </c>
      <c r="AD13915" s="9">
        <v>-15.60257286998645</v>
      </c>
      <c r="AE13915" s="9">
        <v>195.9690192825647</v>
      </c>
      <c r="AF13915" s="9">
        <v>195.9690192825647</v>
      </c>
      <c r="AG13915" s="9">
        <v>-1243.4735125779375</v>
      </c>
      <c r="AH13915" s="11">
        <v>0.005525128793973304</v>
      </c>
      <c r="AI13915" s="12"/>
    </row>
    <row x14ac:dyDescent="0.25" r="13916" customHeight="1" ht="15.75">
      <c r="A13916" s="9">
        <v>2010</v>
      </c>
      <c r="B13916" s="8" t="s">
        <v>1703</v>
      </c>
      <c r="C13916" s="8" t="s">
        <v>50</v>
      </c>
      <c r="D13916" s="8" t="s">
        <v>1662</v>
      </c>
      <c r="E13916" s="8" t="s">
        <v>1656</v>
      </c>
      <c r="F13916" s="10">
        <v>-0.0077455563777020205</v>
      </c>
      <c r="G13916" s="10">
        <v>-0.08065226283950455</v>
      </c>
      <c r="H13916" s="9">
        <v>-84567763.0589384</v>
      </c>
      <c r="I13916" s="9">
        <v>-26251743.540673178</v>
      </c>
      <c r="J13916" s="9">
        <v>-6275.998161536291</v>
      </c>
      <c r="K13916" s="9">
        <v>-349839.15245392243</v>
      </c>
      <c r="L13916" s="9">
        <v>-81326.35868632294</v>
      </c>
      <c r="M13916" s="9">
        <v>-1153.3738466948632</v>
      </c>
      <c r="N13916" s="9">
        <v>-4020.9991471624685</v>
      </c>
      <c r="O13916" s="9">
        <v>-57875312.421671614</v>
      </c>
      <c r="P13916" s="9">
        <v>1908.7857020408142</v>
      </c>
      <c r="Q13916" s="9">
        <v>-11678951.998157756</v>
      </c>
      <c r="R13916" s="9">
        <v>-6922094.1686352845</v>
      </c>
      <c r="S13916" s="9">
        <v>-6918294.539354496</v>
      </c>
      <c r="T13916" s="9">
        <v>-87459.78811348061</v>
      </c>
      <c r="U13916" s="9">
        <v>-87459.78811348061</v>
      </c>
      <c r="V13916" s="9">
        <v>-1117368.5872350167</v>
      </c>
      <c r="W13916" s="9">
        <v>126271.93366553928</v>
      </c>
      <c r="X13916" s="9">
        <v>-693.6110792032639</v>
      </c>
      <c r="Y13916" s="9">
        <v>-57875312.421671614</v>
      </c>
      <c r="Z13916" s="9">
        <v>-4020.9991471624685</v>
      </c>
      <c r="AA13916" s="9">
        <v>-58.91210265110239</v>
      </c>
      <c r="AB13916" s="9">
        <v>-6.992257958312446</v>
      </c>
      <c r="AC13916" s="9">
        <v>-3058.022643407733</v>
      </c>
      <c r="AD13916" s="9">
        <v>-70.21907651423447</v>
      </c>
      <c r="AE13916" s="9">
        <v>954.3928510204071</v>
      </c>
      <c r="AF13916" s="9">
        <v>954.3928510204071</v>
      </c>
      <c r="AG13916" s="9">
        <v>-1093.7307179524696</v>
      </c>
      <c r="AH13916" s="11">
        <v>0.01721969102428259</v>
      </c>
      <c r="AI13916" s="12"/>
    </row>
    <row x14ac:dyDescent="0.25" r="13917" customHeight="1" ht="15.75">
      <c r="A13917" s="9">
        <v>2010</v>
      </c>
      <c r="B13917" s="8" t="s">
        <v>1716</v>
      </c>
      <c r="C13917" s="8" t="s">
        <v>59</v>
      </c>
      <c r="D13917" s="8" t="s">
        <v>1287</v>
      </c>
      <c r="E13917" s="8" t="s">
        <v>1656</v>
      </c>
      <c r="F13917" s="10">
        <v>-0.007251055299797348</v>
      </c>
      <c r="G13917" s="10">
        <v>-0.011790718380083855</v>
      </c>
      <c r="H13917" s="9">
        <v>-2118528.034047244</v>
      </c>
      <c r="I13917" s="9">
        <v>-1764875.6647056823</v>
      </c>
      <c r="J13917" s="9">
        <v>-406.8865317448549</v>
      </c>
      <c r="K13917" s="9">
        <v>-23438.594621721066</v>
      </c>
      <c r="L13917" s="9">
        <v>-5484.174140731194</v>
      </c>
      <c r="M13917" s="9">
        <v>-74.27378068979579</v>
      </c>
      <c r="N13917" s="9">
        <v>-149.65202730726446</v>
      </c>
      <c r="O13917" s="9">
        <v>-324127.5470075642</v>
      </c>
      <c r="P13917" s="9">
        <v>28.758768196414906</v>
      </c>
      <c r="Q13917" s="9">
        <v>-787188.0702019649</v>
      </c>
      <c r="R13917" s="9">
        <v>-459187.4154300912</v>
      </c>
      <c r="S13917" s="9">
        <v>-458972.181480193</v>
      </c>
      <c r="T13917" s="9">
        <v>-5859.148497299023</v>
      </c>
      <c r="U13917" s="9">
        <v>-5862.04303516779</v>
      </c>
      <c r="V13917" s="9">
        <v>-74018.9723371118</v>
      </c>
      <c r="W13917" s="9">
        <v>-2888.0230204566633</v>
      </c>
      <c r="X13917" s="9">
        <v>-26.141669043871953</v>
      </c>
      <c r="Y13917" s="9">
        <v>-324127.5470075642</v>
      </c>
      <c r="Z13917" s="9">
        <v>-149.65202730726446</v>
      </c>
      <c r="AA13917" s="9">
        <v>-0.7354743579564593</v>
      </c>
      <c r="AB13917" s="9">
        <v>-0.2378746417125434</v>
      </c>
      <c r="AC13917" s="9">
        <v>-202.21894660710402</v>
      </c>
      <c r="AD13917" s="9">
        <v>-0.8766336269044318</v>
      </c>
      <c r="AE13917" s="9">
        <v>14.379384098207453</v>
      </c>
      <c r="AF13917" s="9">
        <v>14.379384098207453</v>
      </c>
      <c r="AG13917" s="9">
        <v>-73.5291800076895</v>
      </c>
      <c r="AH13917" s="11">
        <v>0.006797206461297608</v>
      </c>
      <c r="AI13917" s="12"/>
    </row>
    <row x14ac:dyDescent="0.25" r="13918" customHeight="1" ht="15.75">
      <c r="A13918" s="9">
        <v>2010</v>
      </c>
      <c r="B13918" s="8" t="s">
        <v>2767</v>
      </c>
      <c r="C13918" s="8" t="s">
        <v>102</v>
      </c>
      <c r="D13918" s="8" t="s">
        <v>1725</v>
      </c>
      <c r="E13918" s="8" t="s">
        <v>1656</v>
      </c>
      <c r="F13918" s="10">
        <v>-0.0038166242193129135</v>
      </c>
      <c r="G13918" s="10">
        <v>-0.01628410804970497</v>
      </c>
      <c r="H13918" s="9">
        <v>-1327440.715417601</v>
      </c>
      <c r="I13918" s="9">
        <v>-1299532.941285667</v>
      </c>
      <c r="J13918" s="9">
        <v>-300.4467172146346</v>
      </c>
      <c r="K13918" s="9">
        <v>-16389.727160016228</v>
      </c>
      <c r="L13918" s="9">
        <v>-3232.322036814773</v>
      </c>
      <c r="M13918" s="9">
        <v>-59.33465467438005</v>
      </c>
      <c r="N13918" s="9">
        <v>-2634.4229246586283</v>
      </c>
      <c r="O13918" s="9">
        <v>-5682.810838029205</v>
      </c>
      <c r="P13918" s="9">
        <v>391.29019947415907</v>
      </c>
      <c r="Q13918" s="9">
        <v>-464107.12607344094</v>
      </c>
      <c r="R13918" s="9">
        <v>-273189.2034138796</v>
      </c>
      <c r="S13918" s="9">
        <v>-272073.69331943267</v>
      </c>
      <c r="T13918" s="9">
        <v>-4097.431790004057</v>
      </c>
      <c r="U13918" s="9">
        <v>-4097.431790004057</v>
      </c>
      <c r="V13918" s="9">
        <v>-43870.43438609853</v>
      </c>
      <c r="W13918" s="9">
        <v>-257248.67329431564</v>
      </c>
      <c r="X13918" s="9">
        <v>-625.4168150048432</v>
      </c>
      <c r="Y13918" s="9">
        <v>-5682.810838029205</v>
      </c>
      <c r="Z13918" s="9">
        <v>-2634.4229246586283</v>
      </c>
      <c r="AA13918" s="9">
        <v>-10.849827954658327</v>
      </c>
      <c r="AB13918" s="9">
        <v>-8.394082149429275</v>
      </c>
      <c r="AC13918" s="9">
        <v>-124.83463763897794</v>
      </c>
      <c r="AD13918" s="9">
        <v>-12.9322306458226</v>
      </c>
      <c r="AE13918" s="9">
        <v>195.64509973707953</v>
      </c>
      <c r="AF13918" s="9">
        <v>195.64509973707953</v>
      </c>
      <c r="AG13918" s="9">
        <v>-48.350193818094574</v>
      </c>
      <c r="AH13918" s="11">
        <v>0.2461739183829191</v>
      </c>
      <c r="AI13918" s="12"/>
    </row>
    <row x14ac:dyDescent="0.25" r="13919" customHeight="1" ht="15.75">
      <c r="A13919" s="9">
        <v>2010</v>
      </c>
      <c r="B13919" s="8" t="s">
        <v>1718</v>
      </c>
      <c r="C13919" s="8" t="s">
        <v>111</v>
      </c>
      <c r="D13919" s="8" t="s">
        <v>1662</v>
      </c>
      <c r="E13919" s="8" t="s">
        <v>1656</v>
      </c>
      <c r="F13919" s="10">
        <v>-0.0028889666629401322</v>
      </c>
      <c r="G13919" s="10">
        <v>-0.04394348006545922</v>
      </c>
      <c r="H13919" s="9">
        <v>-49331711.97657635</v>
      </c>
      <c r="I13919" s="9">
        <v>-45258246.50127829</v>
      </c>
      <c r="J13919" s="9">
        <v>-10732.309179074187</v>
      </c>
      <c r="K13919" s="9">
        <v>-602417.1221156203</v>
      </c>
      <c r="L13919" s="9">
        <v>-140573.0919932892</v>
      </c>
      <c r="M13919" s="9">
        <v>-1959.65894039196</v>
      </c>
      <c r="N13919" s="9">
        <v>-8017.07264009261</v>
      </c>
      <c r="O13919" s="9">
        <v>-3312068.8949275916</v>
      </c>
      <c r="P13919" s="9">
        <v>2302.6744979997925</v>
      </c>
      <c r="Q13919" s="9">
        <v>-20185429.050382577</v>
      </c>
      <c r="R13919" s="9">
        <v>-11910988.031475637</v>
      </c>
      <c r="S13919" s="9">
        <v>-11905155.208114527</v>
      </c>
      <c r="T13919" s="9">
        <v>-150604.28052890507</v>
      </c>
      <c r="U13919" s="9">
        <v>-150604.28052890507</v>
      </c>
      <c r="V13919" s="9">
        <v>-1922031.3264351902</v>
      </c>
      <c r="W13919" s="9">
        <v>219167.04232478543</v>
      </c>
      <c r="X13919" s="9">
        <v>-961.3556868175099</v>
      </c>
      <c r="Y13919" s="9">
        <v>-3312068.8949275916</v>
      </c>
      <c r="Z13919" s="9">
        <v>-8017.07264009261</v>
      </c>
      <c r="AA13919" s="9">
        <v>-73.17991145539364</v>
      </c>
      <c r="AB13919" s="9">
        <v>-7.241702037595337</v>
      </c>
      <c r="AC13919" s="9">
        <v>-5268.974808808914</v>
      </c>
      <c r="AD13919" s="9">
        <v>-87.22529956575964</v>
      </c>
      <c r="AE13919" s="9">
        <v>1151.3372489998962</v>
      </c>
      <c r="AF13919" s="9">
        <v>1151.3372489998962</v>
      </c>
      <c r="AG13919" s="9">
        <v>-1885.5709570425943</v>
      </c>
      <c r="AH13919" s="11">
        <v>0.021337086417443123</v>
      </c>
      <c r="AI13919" s="12"/>
    </row>
    <row x14ac:dyDescent="0.25" r="13920" customHeight="1" ht="15.75">
      <c r="A13920" s="9">
        <v>2010</v>
      </c>
      <c r="B13920" s="8" t="s">
        <v>1707</v>
      </c>
      <c r="C13920" s="8" t="s">
        <v>111</v>
      </c>
      <c r="D13920" s="8" t="s">
        <v>1662</v>
      </c>
      <c r="E13920" s="8" t="s">
        <v>1656</v>
      </c>
      <c r="F13920" s="10">
        <v>-0.00283858541939157</v>
      </c>
      <c r="G13920" s="10">
        <v>-0.024019246380768234</v>
      </c>
      <c r="H13920" s="9">
        <v>-35471864.44525029</v>
      </c>
      <c r="I13920" s="9">
        <v>-33172439.538437396</v>
      </c>
      <c r="J13920" s="9">
        <v>-7865.903429791645</v>
      </c>
      <c r="K13920" s="9">
        <v>-441546.48536796146</v>
      </c>
      <c r="L13920" s="9">
        <v>-103034.94079073248</v>
      </c>
      <c r="M13920" s="9">
        <v>-1436.2624078772856</v>
      </c>
      <c r="N13920" s="9">
        <v>-5866.974630063309</v>
      </c>
      <c r="O13920" s="9">
        <v>-1741359.460612271</v>
      </c>
      <c r="P13920" s="9">
        <v>1685.120425814489</v>
      </c>
      <c r="Q13920" s="9">
        <v>-14795175.29357824</v>
      </c>
      <c r="R13920" s="9">
        <v>-8730112.55732632</v>
      </c>
      <c r="S13920" s="9">
        <v>-8725838.092696875</v>
      </c>
      <c r="T13920" s="9">
        <v>-110386.62134199037</v>
      </c>
      <c r="U13920" s="9">
        <v>-110386.62134199037</v>
      </c>
      <c r="V13920" s="9">
        <v>-1408742.5024275933</v>
      </c>
      <c r="W13920" s="9">
        <v>160388.65241598632</v>
      </c>
      <c r="X13920" s="9">
        <v>-703.5297892673534</v>
      </c>
      <c r="Y13920" s="9">
        <v>-1741359.460612271</v>
      </c>
      <c r="Z13920" s="9">
        <v>-5866.974630063309</v>
      </c>
      <c r="AA13920" s="9">
        <v>-53.55379740380077</v>
      </c>
      <c r="AB13920" s="9">
        <v>-5.299550601621943</v>
      </c>
      <c r="AC13920" s="9">
        <v>-3861.8345710600443</v>
      </c>
      <c r="AD13920" s="9">
        <v>-63.83235410550957</v>
      </c>
      <c r="AE13920" s="9">
        <v>842.5602129072445</v>
      </c>
      <c r="AF13920" s="9">
        <v>842.5602129072445</v>
      </c>
      <c r="AG13920" s="9">
        <v>-1382.0440743013207</v>
      </c>
      <c r="AH13920" s="11">
        <v>0.021452480816124022</v>
      </c>
      <c r="AI13920" s="12"/>
    </row>
    <row x14ac:dyDescent="0.25" r="13921" customHeight="1" ht="15.75">
      <c r="A13921" s="9">
        <v>2010</v>
      </c>
      <c r="B13921" s="8" t="s">
        <v>1740</v>
      </c>
      <c r="C13921" s="8" t="s">
        <v>35</v>
      </c>
      <c r="D13921" s="8" t="s">
        <v>1287</v>
      </c>
      <c r="E13921" s="8" t="s">
        <v>1656</v>
      </c>
      <c r="F13921" s="10">
        <v>-0.0027281939076641876</v>
      </c>
      <c r="G13921" s="10">
        <v>-0.03087810901805637</v>
      </c>
      <c r="H13921" s="9">
        <v>-44516.938522449964</v>
      </c>
      <c r="I13921" s="9">
        <v>-43544.52231255254</v>
      </c>
      <c r="J13921" s="9">
        <v>-10.253411869957297</v>
      </c>
      <c r="K13921" s="9">
        <v>-580.0777355793008</v>
      </c>
      <c r="L13921" s="9">
        <v>-135.6700439025785</v>
      </c>
      <c r="M13921" s="9">
        <v>-1.8690646470714118</v>
      </c>
      <c r="N13921" s="9">
        <v>-7.618631783264728</v>
      </c>
      <c r="O13921" s="9">
        <v>-238.56327918098663</v>
      </c>
      <c r="P13921" s="9">
        <v>1.6359570657262639</v>
      </c>
      <c r="Q13921" s="9">
        <v>-19480.276289640242</v>
      </c>
      <c r="R13921" s="9">
        <v>-11462.088674955177</v>
      </c>
      <c r="S13921" s="9">
        <v>-11456.8953098651</v>
      </c>
      <c r="T13921" s="9">
        <v>-145.0194338948252</v>
      </c>
      <c r="U13921" s="9">
        <v>-145.0194338948252</v>
      </c>
      <c r="V13921" s="9">
        <v>-1849.1859988609901</v>
      </c>
      <c r="W13921" s="9">
        <v>273.4758349045102</v>
      </c>
      <c r="X13921" s="9">
        <v>-0.38853375770435444</v>
      </c>
      <c r="Y13921" s="9">
        <v>-238.56327918098663</v>
      </c>
      <c r="Z13921" s="9">
        <v>-7.618631783264728</v>
      </c>
      <c r="AA13921" s="9">
        <v>-0.05463866964608471</v>
      </c>
      <c r="AB13921" s="9">
        <v>-0.0020839898892613053</v>
      </c>
      <c r="AC13921" s="9">
        <v>-5.0591325028367695</v>
      </c>
      <c r="AD13921" s="9">
        <v>-0.06512544539848653</v>
      </c>
      <c r="AE13921" s="9">
        <v>0.8179785328631319</v>
      </c>
      <c r="AF13921" s="9">
        <v>0.8179785328631319</v>
      </c>
      <c r="AG13921" s="9">
        <v>-1.8137479793348281</v>
      </c>
      <c r="AH13921" s="11">
        <v>0.015532136873428809</v>
      </c>
      <c r="AI13921" s="12"/>
    </row>
    <row x14ac:dyDescent="0.25" r="13922" customHeight="1" ht="15.75">
      <c r="A13922" s="9">
        <v>2010</v>
      </c>
      <c r="B13922" s="8" t="s">
        <v>1729</v>
      </c>
      <c r="C13922" s="8" t="s">
        <v>35</v>
      </c>
      <c r="D13922" s="8" t="s">
        <v>1658</v>
      </c>
      <c r="E13922" s="8" t="s">
        <v>1656</v>
      </c>
      <c r="F13922" s="10">
        <v>-0.002637132178436678</v>
      </c>
      <c r="G13922" s="10">
        <v>-0.025590039584968614</v>
      </c>
      <c r="H13922" s="9">
        <v>-1907120.0701477272</v>
      </c>
      <c r="I13922" s="9">
        <v>-1865451.325973163</v>
      </c>
      <c r="J13922" s="9">
        <v>-439.6940822832831</v>
      </c>
      <c r="K13922" s="9">
        <v>-24851.989415362812</v>
      </c>
      <c r="L13922" s="9">
        <v>-5811.962030637136</v>
      </c>
      <c r="M13922" s="9">
        <v>-80.15477522800563</v>
      </c>
      <c r="N13922" s="9">
        <v>-337.654908666539</v>
      </c>
      <c r="O13922" s="9">
        <v>-10219.793967133535</v>
      </c>
      <c r="P13922" s="9">
        <v>72.50500474685907</v>
      </c>
      <c r="Q13922" s="9">
        <v>-834521.2854171691</v>
      </c>
      <c r="R13922" s="9">
        <v>-491230.1651606905</v>
      </c>
      <c r="S13922" s="9">
        <v>-491007.3638107482</v>
      </c>
      <c r="T13922" s="9">
        <v>-6212.997353840703</v>
      </c>
      <c r="U13922" s="9">
        <v>-6212.997353840703</v>
      </c>
      <c r="V13922" s="9">
        <v>-79253.4885038405</v>
      </c>
      <c r="W13922" s="9">
        <v>12120.346629696049</v>
      </c>
      <c r="X13922" s="9">
        <v>-17.219670697264412</v>
      </c>
      <c r="Y13922" s="9">
        <v>-10219.793967133535</v>
      </c>
      <c r="Z13922" s="9">
        <v>-337.654908666539</v>
      </c>
      <c r="AA13922" s="9">
        <v>-2.421565385209386</v>
      </c>
      <c r="AB13922" s="9">
        <v>-0.09236165176878794</v>
      </c>
      <c r="AC13922" s="9">
        <v>-216.85221192463302</v>
      </c>
      <c r="AD13922" s="9">
        <v>-2.88633536092363</v>
      </c>
      <c r="AE13922" s="9">
        <v>36.252502373429536</v>
      </c>
      <c r="AF13922" s="9">
        <v>36.252502373429536</v>
      </c>
      <c r="AG13922" s="9">
        <v>-77.70316122122796</v>
      </c>
      <c r="AH13922" s="11">
        <v>0.016053124093047</v>
      </c>
      <c r="AI13922" s="12"/>
    </row>
    <row x14ac:dyDescent="0.25" r="13923" customHeight="1" ht="15.75">
      <c r="A13923" s="9">
        <v>2010</v>
      </c>
      <c r="B13923" s="8" t="s">
        <v>1736</v>
      </c>
      <c r="C13923" s="8" t="s">
        <v>111</v>
      </c>
      <c r="D13923" s="8" t="s">
        <v>1662</v>
      </c>
      <c r="E13923" s="8" t="s">
        <v>1656</v>
      </c>
      <c r="F13923" s="10">
        <v>-0.0023562259166567123</v>
      </c>
      <c r="G13923" s="10">
        <v>-0.06048486856818348</v>
      </c>
      <c r="H13923" s="9">
        <v>-46774156.37290416</v>
      </c>
      <c r="I13923" s="9">
        <v>-42514661.1545298</v>
      </c>
      <c r="J13923" s="9">
        <v>-10167.029936834946</v>
      </c>
      <c r="K13923" s="9">
        <v>-566009.2728240656</v>
      </c>
      <c r="L13923" s="9">
        <v>-131929.7748456387</v>
      </c>
      <c r="M13923" s="9">
        <v>-1857.8131645388232</v>
      </c>
      <c r="N13923" s="9">
        <v>-9320.11339714748</v>
      </c>
      <c r="O13923" s="9">
        <v>-3542888.149841071</v>
      </c>
      <c r="P13923" s="9">
        <v>2676.935634928936</v>
      </c>
      <c r="Q13923" s="9">
        <v>-18945613.849959087</v>
      </c>
      <c r="R13923" s="9">
        <v>-11218737.499399</v>
      </c>
      <c r="S13923" s="9">
        <v>-11213111.466473568</v>
      </c>
      <c r="T13923" s="9">
        <v>-141502.3182060164</v>
      </c>
      <c r="U13923" s="9">
        <v>-141502.3182060164</v>
      </c>
      <c r="V13923" s="9">
        <v>-1810891.8372197782</v>
      </c>
      <c r="W13923" s="9">
        <v>254788.97087314219</v>
      </c>
      <c r="X13923" s="9">
        <v>-1117.6079372567951</v>
      </c>
      <c r="Y13923" s="9">
        <v>-3542888.149841071</v>
      </c>
      <c r="Z13923" s="9">
        <v>-9320.11339714748</v>
      </c>
      <c r="AA13923" s="9">
        <v>-85.07407925264873</v>
      </c>
      <c r="AB13923" s="9">
        <v>-8.41871930175786</v>
      </c>
      <c r="AC13923" s="9">
        <v>-4970.540243482698</v>
      </c>
      <c r="AD13923" s="9">
        <v>-101.40230973928756</v>
      </c>
      <c r="AE13923" s="9">
        <v>1338.467817464468</v>
      </c>
      <c r="AF13923" s="9">
        <v>1338.467817464468</v>
      </c>
      <c r="AG13923" s="9">
        <v>-1771.6834215290248</v>
      </c>
      <c r="AH13923" s="11">
        <v>0.02611083901594496</v>
      </c>
      <c r="AI13923" s="12"/>
    </row>
    <row x14ac:dyDescent="0.25" r="13924" customHeight="1" ht="15.75">
      <c r="A13924" s="9">
        <v>2010</v>
      </c>
      <c r="B13924" s="8" t="s">
        <v>2245</v>
      </c>
      <c r="C13924" s="8" t="s">
        <v>62</v>
      </c>
      <c r="D13924" s="8" t="s">
        <v>1287</v>
      </c>
      <c r="E13924" s="8" t="s">
        <v>1656</v>
      </c>
      <c r="F13924" s="10">
        <v>-0.0021075425330826323</v>
      </c>
      <c r="G13924" s="10">
        <v>-0.005587632581105473</v>
      </c>
      <c r="H13924" s="9">
        <v>-629371.2246772384</v>
      </c>
      <c r="I13924" s="9">
        <v>-615680.3939785821</v>
      </c>
      <c r="J13924" s="9">
        <v>-145.73133369724076</v>
      </c>
      <c r="K13924" s="9">
        <v>-8054.851674427958</v>
      </c>
      <c r="L13924" s="9">
        <v>-1877.0302909767092</v>
      </c>
      <c r="M13924" s="9">
        <v>-26.660253966943028</v>
      </c>
      <c r="N13924" s="9">
        <v>-325.7264725687915</v>
      </c>
      <c r="O13924" s="9">
        <v>-3300.53491107996</v>
      </c>
      <c r="P13924" s="9">
        <v>39.70423806118873</v>
      </c>
      <c r="Q13924" s="9">
        <v>-269530.68859844806</v>
      </c>
      <c r="R13924" s="9">
        <v>-159155.1003435674</v>
      </c>
      <c r="S13924" s="9">
        <v>-159074.53617338213</v>
      </c>
      <c r="T13924" s="9">
        <v>-2013.7129186069894</v>
      </c>
      <c r="U13924" s="9">
        <v>-2013.7129186069894</v>
      </c>
      <c r="V13924" s="9">
        <v>-25683.11572275961</v>
      </c>
      <c r="W13924" s="9">
        <v>-8124.061674461914</v>
      </c>
      <c r="X13924" s="9">
        <v>-90.40553874506047</v>
      </c>
      <c r="Y13924" s="9">
        <v>-3300.53491107996</v>
      </c>
      <c r="Z13924" s="9">
        <v>-325.7264725687915</v>
      </c>
      <c r="AA13924" s="9">
        <v>-1.1566686853073433</v>
      </c>
      <c r="AB13924" s="9">
        <v>-0.3845554852655134</v>
      </c>
      <c r="AC13924" s="9">
        <v>-70.92451884819934</v>
      </c>
      <c r="AD13924" s="9">
        <v>-1.3786675956251155</v>
      </c>
      <c r="AE13924" s="9">
        <v>19.852119030594366</v>
      </c>
      <c r="AF13924" s="9">
        <v>19.852119030594366</v>
      </c>
      <c r="AG13924" s="9">
        <v>-25.48923245853333</v>
      </c>
      <c r="AH13924" s="11">
        <v>0.0359462566081581</v>
      </c>
      <c r="AI13924" s="12"/>
    </row>
    <row x14ac:dyDescent="0.25" r="13925" customHeight="1" ht="15.75">
      <c r="A13925" s="9">
        <v>2010</v>
      </c>
      <c r="B13925" s="8" t="s">
        <v>1737</v>
      </c>
      <c r="C13925" s="8" t="s">
        <v>35</v>
      </c>
      <c r="D13925" s="8" t="s">
        <v>1658</v>
      </c>
      <c r="E13925" s="8" t="s">
        <v>1656</v>
      </c>
      <c r="F13925" s="10">
        <v>-0.001947356382911443</v>
      </c>
      <c r="G13925" s="10">
        <v>-0.03836938962481069</v>
      </c>
      <c r="H13925" s="9">
        <v>-5245213.037002248</v>
      </c>
      <c r="I13925" s="9">
        <v>-5120437.606493304</v>
      </c>
      <c r="J13925" s="9">
        <v>-1219.7303067866183</v>
      </c>
      <c r="K13925" s="9">
        <v>-68256.95827969197</v>
      </c>
      <c r="L13925" s="9">
        <v>-15948.579797652417</v>
      </c>
      <c r="M13925" s="9">
        <v>-222.47648171013753</v>
      </c>
      <c r="N13925" s="9">
        <v>-1257.6060636972777</v>
      </c>
      <c r="O13925" s="9">
        <v>-38140.126693418715</v>
      </c>
      <c r="P13925" s="9">
        <v>270.0471140139712</v>
      </c>
      <c r="Q13925" s="9">
        <v>-2290203.7900864887</v>
      </c>
      <c r="R13925" s="9">
        <v>-1354037.8424706303</v>
      </c>
      <c r="S13925" s="9">
        <v>-1353416.9739034958</v>
      </c>
      <c r="T13925" s="9">
        <v>-17064.239569922993</v>
      </c>
      <c r="U13925" s="9">
        <v>-17064.239569922993</v>
      </c>
      <c r="V13925" s="9">
        <v>-218544.56370484142</v>
      </c>
      <c r="W13925" s="9">
        <v>45142.60277102004</v>
      </c>
      <c r="X13925" s="9">
        <v>-64.13519166438846</v>
      </c>
      <c r="Y13925" s="9">
        <v>-38140.126693418715</v>
      </c>
      <c r="Z13925" s="9">
        <v>-1257.6060636972777</v>
      </c>
      <c r="AA13925" s="9">
        <v>-9.019194550156262</v>
      </c>
      <c r="AB13925" s="9">
        <v>-0.3440038048794841</v>
      </c>
      <c r="AC13925" s="9">
        <v>-598.7108201187787</v>
      </c>
      <c r="AD13925" s="9">
        <v>-10.750244579877307</v>
      </c>
      <c r="AE13925" s="9">
        <v>135.0235570069856</v>
      </c>
      <c r="AF13925" s="9">
        <v>135.0235570069856</v>
      </c>
      <c r="AG13925" s="9">
        <v>-213.3453701473151</v>
      </c>
      <c r="AH13925" s="11">
        <v>0.021546708303922055</v>
      </c>
      <c r="AI13925" s="12"/>
    </row>
    <row x14ac:dyDescent="0.25" r="13926" customHeight="1" ht="15.75">
      <c r="A13926" s="9">
        <v>2010</v>
      </c>
      <c r="B13926" s="8" t="s">
        <v>1700</v>
      </c>
      <c r="C13926" s="8" t="s">
        <v>35</v>
      </c>
      <c r="D13926" s="8" t="s">
        <v>1658</v>
      </c>
      <c r="E13926" s="8" t="s">
        <v>1656</v>
      </c>
      <c r="F13926" s="10">
        <v>-0.0018785205590235291</v>
      </c>
      <c r="G13926" s="10">
        <v>-0.03314761379578753</v>
      </c>
      <c r="H13926" s="9">
        <v>-12727313.26478055</v>
      </c>
      <c r="I13926" s="9">
        <v>-12173056.875308359</v>
      </c>
      <c r="J13926" s="9">
        <v>-2906.4515559244005</v>
      </c>
      <c r="K13926" s="9">
        <v>-162292.12680825067</v>
      </c>
      <c r="L13926" s="9">
        <v>-37912.91976456307</v>
      </c>
      <c r="M13926" s="9">
        <v>-530.1954454786422</v>
      </c>
      <c r="N13926" s="9">
        <v>-3163.353383988728</v>
      </c>
      <c r="O13926" s="9">
        <v>-348130.6128169943</v>
      </c>
      <c r="P13926" s="9">
        <v>679.2703030081095</v>
      </c>
      <c r="Q13926" s="9">
        <v>-5444369.811990153</v>
      </c>
      <c r="R13926" s="9">
        <v>-3221993.5786409755</v>
      </c>
      <c r="S13926" s="9">
        <v>-3220512.6751290257</v>
      </c>
      <c r="T13926" s="9">
        <v>-40573.03170206267</v>
      </c>
      <c r="U13926" s="9">
        <v>-40573.03170206267</v>
      </c>
      <c r="V13926" s="9">
        <v>-520082.7922732598</v>
      </c>
      <c r="W13926" s="9">
        <v>113550.66531560509</v>
      </c>
      <c r="X13926" s="9">
        <v>-161.3241868346663</v>
      </c>
      <c r="Y13926" s="9">
        <v>-348130.6128169943</v>
      </c>
      <c r="Z13926" s="9">
        <v>-3163.353383988728</v>
      </c>
      <c r="AA13926" s="9">
        <v>-22.68667464691651</v>
      </c>
      <c r="AB13926" s="9">
        <v>-0.8652992631661321</v>
      </c>
      <c r="AC13926" s="9">
        <v>-1425.168424448503</v>
      </c>
      <c r="AD13926" s="9">
        <v>-27.04091809996811</v>
      </c>
      <c r="AE13926" s="9">
        <v>339.63515150405476</v>
      </c>
      <c r="AF13926" s="9">
        <v>339.63515150405476</v>
      </c>
      <c r="AG13926" s="9">
        <v>-507.2272573507055</v>
      </c>
      <c r="AH13926" s="11">
        <v>0.022585290220586203</v>
      </c>
      <c r="AI13926" s="12"/>
    </row>
    <row x14ac:dyDescent="0.25" r="13927" customHeight="1" ht="15.75">
      <c r="A13927" s="9">
        <v>2010</v>
      </c>
      <c r="B13927" s="8" t="s">
        <v>1726</v>
      </c>
      <c r="C13927" s="8" t="s">
        <v>111</v>
      </c>
      <c r="D13927" s="8" t="s">
        <v>1662</v>
      </c>
      <c r="E13927" s="8" t="s">
        <v>1656</v>
      </c>
      <c r="F13927" s="10">
        <v>-0.0011156465524311378</v>
      </c>
      <c r="G13927" s="10">
        <v>-0.01881696406587544</v>
      </c>
      <c r="H13927" s="9">
        <v>-5973614.218109751</v>
      </c>
      <c r="I13927" s="9">
        <v>-5692358.252105704</v>
      </c>
      <c r="J13927" s="9">
        <v>-1421.6560607095219</v>
      </c>
      <c r="K13927" s="9">
        <v>-75862.52223358874</v>
      </c>
      <c r="L13927" s="9">
        <v>-17578.189626836076</v>
      </c>
      <c r="M13927" s="9">
        <v>-260.7400971899276</v>
      </c>
      <c r="N13927" s="9">
        <v>-2513.869368140269</v>
      </c>
      <c r="O13927" s="9">
        <v>-184341.02559356927</v>
      </c>
      <c r="P13927" s="9">
        <v>722.0369759868587</v>
      </c>
      <c r="Q13927" s="9">
        <v>-2525223.5618229737</v>
      </c>
      <c r="R13927" s="9">
        <v>-1523183.8753097754</v>
      </c>
      <c r="S13927" s="9">
        <v>-1522326.7165197295</v>
      </c>
      <c r="T13927" s="9">
        <v>-18965.630558397184</v>
      </c>
      <c r="U13927" s="9">
        <v>-18965.630558397184</v>
      </c>
      <c r="V13927" s="9">
        <v>-246267.06946981818</v>
      </c>
      <c r="W13927" s="9">
        <v>68723.00388684214</v>
      </c>
      <c r="X13927" s="9">
        <v>-301.44701457389704</v>
      </c>
      <c r="Y13927" s="9">
        <v>-184341.02559356927</v>
      </c>
      <c r="Z13927" s="9">
        <v>-2513.869368140269</v>
      </c>
      <c r="AA13927" s="9">
        <v>-22.946622293396878</v>
      </c>
      <c r="AB13927" s="9">
        <v>-2.2707406734061473</v>
      </c>
      <c r="AC13927" s="9">
        <v>-680.3559010698829</v>
      </c>
      <c r="AD13927" s="9">
        <v>-27.350757383519092</v>
      </c>
      <c r="AE13927" s="9">
        <v>361.01848799342935</v>
      </c>
      <c r="AF13927" s="9">
        <v>361.01848799342935</v>
      </c>
      <c r="AG13927" s="9">
        <v>-237.50873578778052</v>
      </c>
      <c r="AH13927" s="11">
        <v>0.05133698283937776</v>
      </c>
      <c r="AI13927" s="12"/>
    </row>
    <row x14ac:dyDescent="0.25" r="13928" customHeight="1" ht="15.75">
      <c r="A13928" s="9">
        <v>2010</v>
      </c>
      <c r="B13928" s="8" t="s">
        <v>2247</v>
      </c>
      <c r="C13928" s="8" t="s">
        <v>111</v>
      </c>
      <c r="D13928" s="8" t="s">
        <v>1662</v>
      </c>
      <c r="E13928" s="8" t="s">
        <v>1656</v>
      </c>
      <c r="F13928" s="10">
        <v>-0.0009439284313823265</v>
      </c>
      <c r="G13928" s="10">
        <v>-0.012907614481383339</v>
      </c>
      <c r="H13928" s="9">
        <v>-11320749.933904013</v>
      </c>
      <c r="I13928" s="9">
        <v>-11071633.567022936</v>
      </c>
      <c r="J13928" s="9">
        <v>-2518.67120488116</v>
      </c>
      <c r="K13928" s="9">
        <v>-146492.15586299155</v>
      </c>
      <c r="L13928" s="9">
        <v>-34128.58821374905</v>
      </c>
      <c r="M13928" s="9">
        <v>-461.3174941479731</v>
      </c>
      <c r="N13928" s="9">
        <v>-5630.776529648422</v>
      </c>
      <c r="O13928" s="9">
        <v>-60012.85376062569</v>
      </c>
      <c r="P13928" s="9">
        <v>127.99618496941474</v>
      </c>
      <c r="Q13928" s="9">
        <v>-4898981.540689699</v>
      </c>
      <c r="R13928" s="9">
        <v>-2839800.0046230564</v>
      </c>
      <c r="S13928" s="9">
        <v>-2838212.905049394</v>
      </c>
      <c r="T13928" s="9">
        <v>-36623.03896574789</v>
      </c>
      <c r="U13928" s="9">
        <v>-36623.03896574789</v>
      </c>
      <c r="V13928" s="9">
        <v>-457432.5010995046</v>
      </c>
      <c r="W13928" s="9">
        <v>-145167.95397197345</v>
      </c>
      <c r="X13928" s="9">
        <v>-675.2064351899827</v>
      </c>
      <c r="Y13928" s="9">
        <v>-60012.85376062569</v>
      </c>
      <c r="Z13928" s="9">
        <v>-5630.776529648422</v>
      </c>
      <c r="AA13928" s="9">
        <v>-1.0122038834951461</v>
      </c>
      <c r="AB13928" s="9">
        <v>-5.0861963834629735</v>
      </c>
      <c r="AC13928" s="9">
        <v>-1250.5123923314052</v>
      </c>
      <c r="AD13928" s="9">
        <v>-1.2064757281553409</v>
      </c>
      <c r="AE13928" s="9">
        <v>63.99809248470737</v>
      </c>
      <c r="AF13928" s="9">
        <v>63.99809248470737</v>
      </c>
      <c r="AG13928" s="9">
        <v>-460.2927300703032</v>
      </c>
      <c r="AH13928" s="11">
        <v>0.009103911452251569</v>
      </c>
      <c r="AI13928" s="12"/>
    </row>
    <row x14ac:dyDescent="0.25" r="13929" customHeight="1" ht="15.75">
      <c r="A13929" s="9">
        <v>2010</v>
      </c>
      <c r="B13929" s="8" t="s">
        <v>1741</v>
      </c>
      <c r="C13929" s="8" t="s">
        <v>35</v>
      </c>
      <c r="D13929" s="8" t="s">
        <v>1287</v>
      </c>
      <c r="E13929" s="8" t="s">
        <v>1656</v>
      </c>
      <c r="F13929" s="10">
        <v>-0.0003634524335195479</v>
      </c>
      <c r="G13929" s="10">
        <v>-0.03278340950346322</v>
      </c>
      <c r="H13929" s="9">
        <v>-77003.30673295463</v>
      </c>
      <c r="I13929" s="9">
        <v>-75244.2853014484</v>
      </c>
      <c r="J13929" s="9">
        <v>-21.042219033369708</v>
      </c>
      <c r="K13929" s="9">
        <v>-1013.062877081227</v>
      </c>
      <c r="L13929" s="9">
        <v>-233.25596862537952</v>
      </c>
      <c r="M13929" s="9">
        <v>-3.867822493425009</v>
      </c>
      <c r="N13929" s="9">
        <v>-98.92105134482975</v>
      </c>
      <c r="O13929" s="9">
        <v>-410.1129175696596</v>
      </c>
      <c r="P13929" s="9">
        <v>21.241424641643107</v>
      </c>
      <c r="Q13929" s="9">
        <v>-33543.43206261357</v>
      </c>
      <c r="R13929" s="9">
        <v>-21276.43405052797</v>
      </c>
      <c r="S13929" s="9">
        <v>-21265.047432099513</v>
      </c>
      <c r="T13929" s="9">
        <v>-253.26571927030676</v>
      </c>
      <c r="U13929" s="9">
        <v>-253.26571927030676</v>
      </c>
      <c r="V13929" s="9">
        <v>-3455.4857117274464</v>
      </c>
      <c r="W13929" s="9">
        <v>3550.8366693326025</v>
      </c>
      <c r="X13929" s="9">
        <v>-5.044759858259263</v>
      </c>
      <c r="Y13929" s="9">
        <v>-410.1129175696596</v>
      </c>
      <c r="Z13929" s="9">
        <v>-98.92105134482975</v>
      </c>
      <c r="AA13929" s="9">
        <v>-0.7094337670113029</v>
      </c>
      <c r="AB13929" s="9">
        <v>-0.027058726120687285</v>
      </c>
      <c r="AC13929" s="9">
        <v>-9.64372954340193</v>
      </c>
      <c r="AD13929" s="9">
        <v>-0.8455950768312304</v>
      </c>
      <c r="AE13929" s="9">
        <v>10.620712320821553</v>
      </c>
      <c r="AF13929" s="9">
        <v>10.620712320821553</v>
      </c>
      <c r="AG13929" s="9">
        <v>-3.1495855336843688</v>
      </c>
      <c r="AH13929" s="11">
        <v>0.0987936670093643</v>
      </c>
      <c r="AI13929" s="12"/>
    </row>
    <row x14ac:dyDescent="0.25" r="13930" customHeight="1" ht="15.75">
      <c r="A13930" s="9">
        <v>2010</v>
      </c>
      <c r="B13930" s="8" t="s">
        <v>2599</v>
      </c>
      <c r="C13930" s="8" t="s">
        <v>50</v>
      </c>
      <c r="D13930" s="8" t="s">
        <v>1758</v>
      </c>
      <c r="E13930" s="8" t="s">
        <v>1750</v>
      </c>
      <c r="F13930" s="10">
        <v>-0.0190254216517299</v>
      </c>
      <c r="G13930" s="10">
        <v>-0.1684950776384723</v>
      </c>
      <c r="H13930" s="9">
        <v>-6836335.337303873</v>
      </c>
      <c r="I13930" s="9">
        <v>-6686718.12007944</v>
      </c>
      <c r="J13930" s="9">
        <v>-1534.5526922757488</v>
      </c>
      <c r="K13930" s="9">
        <v>-89191.97023670915</v>
      </c>
      <c r="L13930" s="9">
        <v>-20787.49288507087</v>
      </c>
      <c r="M13930" s="9">
        <v>-279.56377186570194</v>
      </c>
      <c r="N13930" s="9">
        <v>-110.78998403250073</v>
      </c>
      <c r="O13930" s="9">
        <v>-37768.99540314225</v>
      </c>
      <c r="P13930" s="9">
        <v>56.147748664194694</v>
      </c>
      <c r="Q13930" s="9">
        <v>-2984200.9731837115</v>
      </c>
      <c r="R13930" s="9">
        <v>-1738545.659806077</v>
      </c>
      <c r="S13930" s="9">
        <v>-1737551.6249438191</v>
      </c>
      <c r="T13930" s="9">
        <v>-22297.992559177288</v>
      </c>
      <c r="U13930" s="9">
        <v>-22297.992559177288</v>
      </c>
      <c r="V13930" s="9">
        <v>-280180.42586993787</v>
      </c>
      <c r="W13930" s="9">
        <v>-12371.086532456871</v>
      </c>
      <c r="X13930" s="9">
        <v>-19.168789947077887</v>
      </c>
      <c r="Y13930" s="9">
        <v>-37768.99540314225</v>
      </c>
      <c r="Z13930" s="9">
        <v>-110.78998403250073</v>
      </c>
      <c r="AA13930" s="9">
        <v>-1.9570474846947628</v>
      </c>
      <c r="AB13930" s="9">
        <v>-0.1293938850442772</v>
      </c>
      <c r="AC13930" s="9">
        <v>-764.7738770963789</v>
      </c>
      <c r="AD13930" s="9">
        <v>-2.332662744761159</v>
      </c>
      <c r="AE13930" s="9">
        <v>28.073874332097347</v>
      </c>
      <c r="AF13930" s="9">
        <v>28.073874332097347</v>
      </c>
      <c r="AG13930" s="9">
        <v>-277.5824398501752</v>
      </c>
      <c r="AH13930" s="11">
        <v>0.0059991419452680985</v>
      </c>
      <c r="AI13930" s="12"/>
    </row>
    <row x14ac:dyDescent="0.25" r="13931" customHeight="1" ht="15.75">
      <c r="A13931" s="9">
        <v>2010</v>
      </c>
      <c r="B13931" s="8" t="s">
        <v>2252</v>
      </c>
      <c r="C13931" s="8" t="s">
        <v>106</v>
      </c>
      <c r="D13931" s="8" t="s">
        <v>1749</v>
      </c>
      <c r="E13931" s="8" t="s">
        <v>1750</v>
      </c>
      <c r="F13931" s="10">
        <v>-0.01409393073601194</v>
      </c>
      <c r="G13931" s="10">
        <v>-0.139964794581751</v>
      </c>
      <c r="H13931" s="9">
        <v>-124288737.5885949</v>
      </c>
      <c r="I13931" s="9">
        <v>-121514493.78695002</v>
      </c>
      <c r="J13931" s="9">
        <v>-27061.452383695698</v>
      </c>
      <c r="K13931" s="9">
        <v>-1546440.592025717</v>
      </c>
      <c r="L13931" s="9">
        <v>-360884.6617012865</v>
      </c>
      <c r="M13931" s="9">
        <v>-4938.95500972015</v>
      </c>
      <c r="N13931" s="9">
        <v>-10037.93920283723</v>
      </c>
      <c r="O13931" s="9">
        <v>-826158.1286460663</v>
      </c>
      <c r="P13931" s="9">
        <v>1277.927324420318</v>
      </c>
      <c r="Q13931" s="9">
        <v>-51800556.8636806</v>
      </c>
      <c r="R13931" s="9">
        <v>-30056228.375710495</v>
      </c>
      <c r="S13931" s="9">
        <v>-30040899.480244417</v>
      </c>
      <c r="T13931" s="9">
        <v>-386610.14800642926</v>
      </c>
      <c r="U13931" s="9">
        <v>-386610.14800642926</v>
      </c>
      <c r="V13931" s="9">
        <v>-4842083.510615181</v>
      </c>
      <c r="W13931" s="9">
        <v>-5921003.21140117</v>
      </c>
      <c r="X13931" s="9">
        <v>-1414.6861304267873</v>
      </c>
      <c r="Y13931" s="9">
        <v>-826158.1286460663</v>
      </c>
      <c r="Z13931" s="9">
        <v>-10037.93920283723</v>
      </c>
      <c r="AA13931" s="9">
        <v>-115.7630079674028</v>
      </c>
      <c r="AB13931" s="9">
        <v>-113.31385251329506</v>
      </c>
      <c r="AC13931" s="9">
        <v>-13224.210537360419</v>
      </c>
      <c r="AD13931" s="9">
        <v>-137.98135099883217</v>
      </c>
      <c r="AE13931" s="9">
        <v>638.963662210159</v>
      </c>
      <c r="AF13931" s="9">
        <v>638.963662210159</v>
      </c>
      <c r="AG13931" s="9">
        <v>-4821.7555264714</v>
      </c>
      <c r="AH13931" s="11">
        <v>0.04240013921718076</v>
      </c>
      <c r="AI13931" s="12"/>
    </row>
    <row x14ac:dyDescent="0.25" r="13932" customHeight="1" ht="15.75">
      <c r="A13932" s="9">
        <v>2010</v>
      </c>
      <c r="B13932" s="8" t="s">
        <v>1769</v>
      </c>
      <c r="C13932" s="8" t="s">
        <v>35</v>
      </c>
      <c r="D13932" s="8" t="s">
        <v>1749</v>
      </c>
      <c r="E13932" s="8" t="s">
        <v>1750</v>
      </c>
      <c r="F13932" s="10">
        <v>-0.008911947287347106</v>
      </c>
      <c r="G13932" s="10">
        <v>-0.07826702093484676</v>
      </c>
      <c r="H13932" s="9">
        <v>-7598615.879331746</v>
      </c>
      <c r="I13932" s="9">
        <v>-7433276.046521949</v>
      </c>
      <c r="J13932" s="9">
        <v>-1721.7556464103207</v>
      </c>
      <c r="K13932" s="9">
        <v>-98882.87991395578</v>
      </c>
      <c r="L13932" s="9">
        <v>-23154.31443057833</v>
      </c>
      <c r="M13932" s="9">
        <v>-312.7624637545575</v>
      </c>
      <c r="N13932" s="9">
        <v>-648.9268565922608</v>
      </c>
      <c r="O13932" s="9">
        <v>-40715.25568235072</v>
      </c>
      <c r="P13932" s="9">
        <v>96.06218384464775</v>
      </c>
      <c r="Q13932" s="9">
        <v>-3324160.535517063</v>
      </c>
      <c r="R13932" s="9">
        <v>-1941727.580808157</v>
      </c>
      <c r="S13932" s="9">
        <v>-1940841.4128463194</v>
      </c>
      <c r="T13932" s="9">
        <v>-24720.719978488945</v>
      </c>
      <c r="U13932" s="9">
        <v>-24720.719978488945</v>
      </c>
      <c r="V13932" s="9">
        <v>-313045.3637505659</v>
      </c>
      <c r="W13932" s="9">
        <v>13152.393214682765</v>
      </c>
      <c r="X13932" s="9">
        <v>-110.25349094607242</v>
      </c>
      <c r="Y13932" s="9">
        <v>-40715.25568235072</v>
      </c>
      <c r="Z13932" s="9">
        <v>-648.9268565922608</v>
      </c>
      <c r="AA13932" s="9">
        <v>-3.2224534186731124</v>
      </c>
      <c r="AB13932" s="9">
        <v>-0.14893131006973087</v>
      </c>
      <c r="AC13932" s="9">
        <v>-856.853475407109</v>
      </c>
      <c r="AD13932" s="9">
        <v>-3.8409374812075137</v>
      </c>
      <c r="AE13932" s="9">
        <v>48.031091922323874</v>
      </c>
      <c r="AF13932" s="9">
        <v>48.031091922323874</v>
      </c>
      <c r="AG13932" s="9">
        <v>-309.5000236876234</v>
      </c>
      <c r="AH13932" s="11">
        <v>0.006347251934160319</v>
      </c>
      <c r="AI13932" s="12"/>
    </row>
    <row x14ac:dyDescent="0.25" r="13933" customHeight="1" ht="15.75">
      <c r="A13933" s="9">
        <v>2010</v>
      </c>
      <c r="B13933" s="8" t="s">
        <v>1759</v>
      </c>
      <c r="C13933" s="8" t="s">
        <v>50</v>
      </c>
      <c r="D13933" s="8" t="s">
        <v>1749</v>
      </c>
      <c r="E13933" s="8" t="s">
        <v>1750</v>
      </c>
      <c r="F13933" s="10">
        <v>-0.0084477573056332</v>
      </c>
      <c r="G13933" s="10">
        <v>-0.03656044924848181</v>
      </c>
      <c r="H13933" s="9">
        <v>-20029928.462928977</v>
      </c>
      <c r="I13933" s="9">
        <v>-19577473.82471709</v>
      </c>
      <c r="J13933" s="9">
        <v>-4512.663009385753</v>
      </c>
      <c r="K13933" s="9">
        <v>-262095.23364725267</v>
      </c>
      <c r="L13933" s="9">
        <v>-60633.756263394855</v>
      </c>
      <c r="M13933" s="9">
        <v>-823.1163400791829</v>
      </c>
      <c r="N13933" s="9">
        <v>-731.0539067950972</v>
      </c>
      <c r="O13933" s="9">
        <v>-124029.30910522815</v>
      </c>
      <c r="P13933" s="9">
        <v>370.4940602452601</v>
      </c>
      <c r="Q13933" s="9">
        <v>-8704841.037510464</v>
      </c>
      <c r="R13933" s="9">
        <v>-5084551.9432651615</v>
      </c>
      <c r="S13933" s="9">
        <v>-5080799.333007871</v>
      </c>
      <c r="T13933" s="9">
        <v>-65523.80841181317</v>
      </c>
      <c r="U13933" s="9">
        <v>-65523.80841181317</v>
      </c>
      <c r="V13933" s="9">
        <v>-819461.849624593</v>
      </c>
      <c r="W13933" s="9">
        <v>-81631.30647441676</v>
      </c>
      <c r="X13933" s="9">
        <v>-126.4863326926284</v>
      </c>
      <c r="Y13933" s="9">
        <v>-124029.30910522815</v>
      </c>
      <c r="Z13933" s="9">
        <v>-731.0539067950972</v>
      </c>
      <c r="AA13933" s="9">
        <v>-12.913687297309478</v>
      </c>
      <c r="AB13933" s="9">
        <v>-0.8538127882504704</v>
      </c>
      <c r="AC13933" s="9">
        <v>-2239.8188227442765</v>
      </c>
      <c r="AD13933" s="9">
        <v>-15.392205601300223</v>
      </c>
      <c r="AE13933" s="9">
        <v>185.24703012263004</v>
      </c>
      <c r="AF13933" s="9">
        <v>185.24703012263004</v>
      </c>
      <c r="AG13933" s="9">
        <v>-810.0424099467973</v>
      </c>
      <c r="AH13933" s="11">
        <v>0.013288420593725448</v>
      </c>
      <c r="AI13933" s="12"/>
    </row>
    <row x14ac:dyDescent="0.25" r="13934" customHeight="1" ht="15.75">
      <c r="A13934" s="9">
        <v>2010</v>
      </c>
      <c r="B13934" s="8" t="s">
        <v>1766</v>
      </c>
      <c r="C13934" s="8" t="s">
        <v>87</v>
      </c>
      <c r="D13934" s="8" t="s">
        <v>1749</v>
      </c>
      <c r="E13934" s="8" t="s">
        <v>1750</v>
      </c>
      <c r="F13934" s="10">
        <v>-0.007188580151636614</v>
      </c>
      <c r="G13934" s="10">
        <v>-0.016532460993843826</v>
      </c>
      <c r="H13934" s="9">
        <v>-8350850.713832954</v>
      </c>
      <c r="I13934" s="9">
        <v>-6904104.42646508</v>
      </c>
      <c r="J13934" s="9">
        <v>-1642.4366302032172</v>
      </c>
      <c r="K13934" s="9">
        <v>-87475.5813748334</v>
      </c>
      <c r="L13934" s="9">
        <v>-20344.74750379549</v>
      </c>
      <c r="M13934" s="9">
        <v>-294.002639625054</v>
      </c>
      <c r="N13934" s="9">
        <v>-7405.399624161196</v>
      </c>
      <c r="O13934" s="9">
        <v>-1330027.600112446</v>
      </c>
      <c r="P13934" s="9">
        <v>443.4805171869752</v>
      </c>
      <c r="Q13934" s="9">
        <v>-2921621.4604482884</v>
      </c>
      <c r="R13934" s="9">
        <v>-1735825.5900492826</v>
      </c>
      <c r="S13934" s="9">
        <v>-1734878.4873005191</v>
      </c>
      <c r="T13934" s="9">
        <v>-21868.89534370835</v>
      </c>
      <c r="U13934" s="9">
        <v>-21868.89534370835</v>
      </c>
      <c r="V13934" s="9">
        <v>-280260.7202060187</v>
      </c>
      <c r="W13934" s="9">
        <v>-294347.7388823829</v>
      </c>
      <c r="X13934" s="9">
        <v>-2077.8296008552743</v>
      </c>
      <c r="Y13934" s="9">
        <v>-1330027.600112446</v>
      </c>
      <c r="Z13934" s="9">
        <v>-7405.399624161196</v>
      </c>
      <c r="AA13934" s="9">
        <v>-19.27979842103995</v>
      </c>
      <c r="AB13934" s="9">
        <v>-7.287031906202407</v>
      </c>
      <c r="AC13934" s="9">
        <v>-787.5468439933138</v>
      </c>
      <c r="AD13934" s="9">
        <v>-22.980161623558825</v>
      </c>
      <c r="AE13934" s="9">
        <v>221.7402585934876</v>
      </c>
      <c r="AF13934" s="9">
        <v>221.7402585934876</v>
      </c>
      <c r="AG13934" s="9">
        <v>-274.48360282944634</v>
      </c>
      <c r="AH13934" s="11">
        <v>0.0659917339851811</v>
      </c>
      <c r="AI13934" s="12"/>
    </row>
    <row x14ac:dyDescent="0.25" r="13935" customHeight="1" ht="15.75">
      <c r="A13935" s="9">
        <v>2010</v>
      </c>
      <c r="B13935" s="8" t="s">
        <v>2259</v>
      </c>
      <c r="C13935" s="8" t="s">
        <v>106</v>
      </c>
      <c r="D13935" s="8" t="s">
        <v>1772</v>
      </c>
      <c r="E13935" s="8" t="s">
        <v>1750</v>
      </c>
      <c r="F13935" s="10">
        <v>-0.005291506186465926</v>
      </c>
      <c r="G13935" s="10">
        <v>-0.015138345169730285</v>
      </c>
      <c r="H13935" s="9">
        <v>-154078077.13751483</v>
      </c>
      <c r="I13935" s="9">
        <v>-151093374.13079545</v>
      </c>
      <c r="J13935" s="9">
        <v>-32151.538295387978</v>
      </c>
      <c r="K13935" s="9">
        <v>-1779478.1019992526</v>
      </c>
      <c r="L13935" s="9">
        <v>-411665.90166261775</v>
      </c>
      <c r="M13935" s="9">
        <v>-5897.007059319051</v>
      </c>
      <c r="N13935" s="9">
        <v>-33144.11740051873</v>
      </c>
      <c r="O13935" s="9">
        <v>-726585.9089222756</v>
      </c>
      <c r="P13935" s="9">
        <v>4219.56862001574</v>
      </c>
      <c r="Q13935" s="9">
        <v>-59078295.32986461</v>
      </c>
      <c r="R13935" s="9">
        <v>-34150589.31708219</v>
      </c>
      <c r="S13935" s="9">
        <v>-34128576.2004046</v>
      </c>
      <c r="T13935" s="9">
        <v>-444869.52549981314</v>
      </c>
      <c r="U13935" s="9">
        <v>-444869.52549981314</v>
      </c>
      <c r="V13935" s="9">
        <v>-5498440.316012407</v>
      </c>
      <c r="W13935" s="9">
        <v>-19550469.633454204</v>
      </c>
      <c r="X13935" s="9">
        <v>-4671.13042271644</v>
      </c>
      <c r="Y13935" s="9">
        <v>-726585.9089222756</v>
      </c>
      <c r="Z13935" s="9">
        <v>-33144.11740051873</v>
      </c>
      <c r="AA13935" s="9">
        <v>-382.2360993802683</v>
      </c>
      <c r="AB13935" s="9">
        <v>-374.14927057380146</v>
      </c>
      <c r="AC13935" s="9">
        <v>-15063.689812270577</v>
      </c>
      <c r="AD13935" s="9">
        <v>-455.5985052484516</v>
      </c>
      <c r="AE13935" s="9">
        <v>2109.78431000787</v>
      </c>
      <c r="AF13935" s="9">
        <v>2109.78431000787</v>
      </c>
      <c r="AG13935" s="9">
        <v>-5510.027884253042</v>
      </c>
      <c r="AH13935" s="11">
        <v>0.11412711477903051</v>
      </c>
      <c r="AI13935" s="12"/>
    </row>
    <row x14ac:dyDescent="0.25" r="13936" customHeight="1" ht="15.75">
      <c r="A13936" s="9">
        <v>2010</v>
      </c>
      <c r="B13936" s="8" t="s">
        <v>2258</v>
      </c>
      <c r="C13936" s="8" t="s">
        <v>47</v>
      </c>
      <c r="D13936" s="8" t="s">
        <v>1068</v>
      </c>
      <c r="E13936" s="8" t="s">
        <v>1750</v>
      </c>
      <c r="F13936" s="10">
        <v>-0.005156330175228413</v>
      </c>
      <c r="G13936" s="10">
        <v>-0.0787552309669502</v>
      </c>
      <c r="H13936" s="9">
        <v>-24727967.8365339</v>
      </c>
      <c r="I13936" s="9">
        <v>-21899210.10327202</v>
      </c>
      <c r="J13936" s="9">
        <v>-5181.087605760789</v>
      </c>
      <c r="K13936" s="9">
        <v>-295469.4191308341</v>
      </c>
      <c r="L13936" s="9">
        <v>-67445.24245275269</v>
      </c>
      <c r="M13936" s="9">
        <v>-3045.6672565548615</v>
      </c>
      <c r="N13936" s="9">
        <v>-5868.194477581957</v>
      </c>
      <c r="O13936" s="9">
        <v>-2453021.836278543</v>
      </c>
      <c r="P13936" s="9">
        <v>1273.7139401509367</v>
      </c>
      <c r="Q13936" s="9">
        <v>-9684573.126866411</v>
      </c>
      <c r="R13936" s="9">
        <v>-5718877.613107936</v>
      </c>
      <c r="S13936" s="9">
        <v>-5713122.002697689</v>
      </c>
      <c r="T13936" s="9">
        <v>-73866.70896859166</v>
      </c>
      <c r="U13936" s="9">
        <v>-73870.86554942634</v>
      </c>
      <c r="V13936" s="9">
        <v>-922350.840624524</v>
      </c>
      <c r="W13936" s="9">
        <v>-76695.64034373983</v>
      </c>
      <c r="X13936" s="9">
        <v>-1360.2361645280223</v>
      </c>
      <c r="Y13936" s="9">
        <v>-2453021.836278543</v>
      </c>
      <c r="Z13936" s="9">
        <v>-5868.194477581957</v>
      </c>
      <c r="AA13936" s="9">
        <v>-42.93277083390364</v>
      </c>
      <c r="AB13936" s="9">
        <v>-3.451328703915447</v>
      </c>
      <c r="AC13936" s="9">
        <v>-2534.726713643077</v>
      </c>
      <c r="AD13936" s="9">
        <v>-51.172838593252294</v>
      </c>
      <c r="AE13936" s="9">
        <v>636.8569700754683</v>
      </c>
      <c r="AF13936" s="9">
        <v>-1462.1027751914953</v>
      </c>
      <c r="AG13936" s="9">
        <v>-903.2419980421867</v>
      </c>
      <c r="AH13936" s="11">
        <v>0.03253361280229235</v>
      </c>
      <c r="AI13936" s="12"/>
    </row>
    <row x14ac:dyDescent="0.25" r="13937" customHeight="1" ht="15.75">
      <c r="A13937" s="9">
        <v>2010</v>
      </c>
      <c r="B13937" s="8" t="s">
        <v>1768</v>
      </c>
      <c r="C13937" s="8" t="s">
        <v>106</v>
      </c>
      <c r="D13937" s="8" t="s">
        <v>1752</v>
      </c>
      <c r="E13937" s="8" t="s">
        <v>1750</v>
      </c>
      <c r="F13937" s="10">
        <v>-0.005071970893672075</v>
      </c>
      <c r="G13937" s="10">
        <v>-0.02870271009899497</v>
      </c>
      <c r="H13937" s="9">
        <v>-193054428.1258402</v>
      </c>
      <c r="I13937" s="9">
        <v>-189334075.49130863</v>
      </c>
      <c r="J13937" s="9">
        <v>-40158.937371842796</v>
      </c>
      <c r="K13937" s="9">
        <v>-2217407.0010784264</v>
      </c>
      <c r="L13937" s="9">
        <v>-512638.9757856133</v>
      </c>
      <c r="M13937" s="9">
        <v>-7368.307440044268</v>
      </c>
      <c r="N13937" s="9">
        <v>-43325.93380781456</v>
      </c>
      <c r="O13937" s="9">
        <v>-904969.2919602509</v>
      </c>
      <c r="P13937" s="9">
        <v>5515.8129124135985</v>
      </c>
      <c r="Q13937" s="9">
        <v>-73567903.5594367</v>
      </c>
      <c r="R13937" s="9">
        <v>-42514251.58699014</v>
      </c>
      <c r="S13937" s="9">
        <v>-42486410.82772689</v>
      </c>
      <c r="T13937" s="9">
        <v>-554351.7502696066</v>
      </c>
      <c r="U13937" s="9">
        <v>-554351.7502696066</v>
      </c>
      <c r="V13937" s="9">
        <v>-6844729.309764968</v>
      </c>
      <c r="W13937" s="9">
        <v>-25556340.6023136</v>
      </c>
      <c r="X13937" s="9">
        <v>-6106.093731707392</v>
      </c>
      <c r="Y13937" s="9">
        <v>-904969.2919602509</v>
      </c>
      <c r="Z13937" s="9">
        <v>-43325.93380781456</v>
      </c>
      <c r="AA13937" s="9">
        <v>-499.65837800368</v>
      </c>
      <c r="AB13937" s="9">
        <v>-489.08728916308127</v>
      </c>
      <c r="AC13937" s="9">
        <v>-18756.48030264571</v>
      </c>
      <c r="AD13937" s="9">
        <v>-595.5575899880422</v>
      </c>
      <c r="AE13937" s="9">
        <v>2757.9064562067992</v>
      </c>
      <c r="AF13937" s="9">
        <v>2757.9064562067992</v>
      </c>
      <c r="AG13937" s="9">
        <v>-6862.448921583607</v>
      </c>
      <c r="AH13937" s="11">
        <v>0.11916210464687287</v>
      </c>
      <c r="AI13937" s="12"/>
    </row>
    <row x14ac:dyDescent="0.25" r="13938" customHeight="1" ht="15.75">
      <c r="A13938" s="9">
        <v>2010</v>
      </c>
      <c r="B13938" s="8" t="s">
        <v>2703</v>
      </c>
      <c r="C13938" s="8" t="s">
        <v>47</v>
      </c>
      <c r="D13938" s="8" t="s">
        <v>1592</v>
      </c>
      <c r="E13938" s="8" t="s">
        <v>1750</v>
      </c>
      <c r="F13938" s="10">
        <v>-0.000879685080667509</v>
      </c>
      <c r="G13938" s="10">
        <v>-0.0048314084746132226</v>
      </c>
      <c r="H13938" s="9">
        <v>-34086899.39130677</v>
      </c>
      <c r="I13938" s="9">
        <v>-32272501.190640252</v>
      </c>
      <c r="J13938" s="9">
        <v>-8778.340223042289</v>
      </c>
      <c r="K13938" s="9">
        <v>-463289.58133393835</v>
      </c>
      <c r="L13938" s="9">
        <v>-93856.65823352044</v>
      </c>
      <c r="M13938" s="9">
        <v>-18587.5718843719</v>
      </c>
      <c r="N13938" s="9">
        <v>-47415.14273184437</v>
      </c>
      <c r="O13938" s="9">
        <v>-1192762.5434068867</v>
      </c>
      <c r="P13938" s="9">
        <v>10291.637147084148</v>
      </c>
      <c r="Q13938" s="9">
        <v>-13494835.316646846</v>
      </c>
      <c r="R13938" s="9">
        <v>-8560606.515112111</v>
      </c>
      <c r="S13938" s="9">
        <v>-8530643.53596659</v>
      </c>
      <c r="T13938" s="9">
        <v>-115817.17714096447</v>
      </c>
      <c r="U13938" s="9">
        <v>-115850.7624071491</v>
      </c>
      <c r="V13938" s="9">
        <v>-1385604.0070717174</v>
      </c>
      <c r="W13938" s="9">
        <v>-619702.4907237048</v>
      </c>
      <c r="X13938" s="9">
        <v>-10990.7386567544</v>
      </c>
      <c r="Y13938" s="9">
        <v>-1192762.5434068867</v>
      </c>
      <c r="Z13938" s="9">
        <v>-47415.14273184437</v>
      </c>
      <c r="AA13938" s="9">
        <v>-346.8977493400866</v>
      </c>
      <c r="AB13938" s="9">
        <v>-27.886813181776798</v>
      </c>
      <c r="AC13938" s="9">
        <v>-3938.166781080387</v>
      </c>
      <c r="AD13938" s="9">
        <v>-413.4776812803413</v>
      </c>
      <c r="AE13938" s="9">
        <v>5145.818573542074</v>
      </c>
      <c r="AF13938" s="9">
        <v>-11813.82315108562</v>
      </c>
      <c r="AG13938" s="9">
        <v>-1276.7278397918708</v>
      </c>
      <c r="AH13938" s="11">
        <v>0.1565446346630895</v>
      </c>
      <c r="AI13938" s="12"/>
    </row>
    <row x14ac:dyDescent="0.25" r="13939" customHeight="1" ht="15.75">
      <c r="A13939" s="9">
        <v>2010</v>
      </c>
      <c r="B13939" s="8" t="s">
        <v>1782</v>
      </c>
      <c r="C13939" s="8" t="s">
        <v>50</v>
      </c>
      <c r="D13939" s="8" t="s">
        <v>1749</v>
      </c>
      <c r="E13939" s="8" t="s">
        <v>1750</v>
      </c>
      <c r="F13939" s="10">
        <v>-0.0005351897583472065</v>
      </c>
      <c r="G13939" s="10">
        <v>-0.002220424483603915</v>
      </c>
      <c r="H13939" s="9">
        <v>-2315925.748881023</v>
      </c>
      <c r="I13939" s="9">
        <v>-2240313.8779465253</v>
      </c>
      <c r="J13939" s="9">
        <v>-577.2126297848433</v>
      </c>
      <c r="K13939" s="9">
        <v>-32937.20743604508</v>
      </c>
      <c r="L13939" s="9">
        <v>-6236.859026717219</v>
      </c>
      <c r="M13939" s="9">
        <v>-108.353486640303</v>
      </c>
      <c r="N13939" s="9">
        <v>-1334.2225303092084</v>
      </c>
      <c r="O13939" s="9">
        <v>-35094.19239410279</v>
      </c>
      <c r="P13939" s="9">
        <v>676.1765691015091</v>
      </c>
      <c r="Q13939" s="9">
        <v>-896653.2333252517</v>
      </c>
      <c r="R13939" s="9">
        <v>-564657.869045594</v>
      </c>
      <c r="S13939" s="9">
        <v>-561638.4534090032</v>
      </c>
      <c r="T13939" s="9">
        <v>-8234.30185901127</v>
      </c>
      <c r="U13939" s="9">
        <v>-8234.30185901127</v>
      </c>
      <c r="V13939" s="9">
        <v>-91145.70172481904</v>
      </c>
      <c r="W13939" s="9">
        <v>-148982.62257323487</v>
      </c>
      <c r="X13939" s="9">
        <v>-230.8460611263678</v>
      </c>
      <c r="Y13939" s="9">
        <v>-35094.19239410279</v>
      </c>
      <c r="Z13939" s="9">
        <v>-1334.2225303092084</v>
      </c>
      <c r="AA13939" s="9">
        <v>-23.568347534003884</v>
      </c>
      <c r="AB13939" s="9">
        <v>-1.5582657423226056</v>
      </c>
      <c r="AC13939" s="9">
        <v>-258.46956015125977</v>
      </c>
      <c r="AD13939" s="9">
        <v>-28.091810075180195</v>
      </c>
      <c r="AE13939" s="9">
        <v>338.08828455075457</v>
      </c>
      <c r="AF13939" s="9">
        <v>338.08828455075457</v>
      </c>
      <c r="AG13939" s="9">
        <v>-84.49268515879687</v>
      </c>
      <c r="AH13939" s="11">
        <v>0.18045185699770497</v>
      </c>
      <c r="AI13939" s="12"/>
    </row>
    <row x14ac:dyDescent="0.25" r="13940" customHeight="1" ht="15.75">
      <c r="A13940" s="9">
        <v>2010</v>
      </c>
      <c r="B13940" s="8" t="s">
        <v>1794</v>
      </c>
      <c r="C13940" s="8" t="s">
        <v>35</v>
      </c>
      <c r="D13940" s="8" t="s">
        <v>1789</v>
      </c>
      <c r="E13940" s="8" t="s">
        <v>1790</v>
      </c>
      <c r="F13940" s="10">
        <v>-0.015683195963785507</v>
      </c>
      <c r="G13940" s="10">
        <v>-0.20159290910131666</v>
      </c>
      <c r="H13940" s="9">
        <v>-20550398.04836533</v>
      </c>
      <c r="I13940" s="9">
        <v>-20103932.318052545</v>
      </c>
      <c r="J13940" s="9">
        <v>-4631.962748112826</v>
      </c>
      <c r="K13940" s="9">
        <v>-267368.95195261494</v>
      </c>
      <c r="L13940" s="9">
        <v>-62653.671667696886</v>
      </c>
      <c r="M13940" s="9">
        <v>-842.1894690703599</v>
      </c>
      <c r="N13940" s="9">
        <v>-950.0107828131967</v>
      </c>
      <c r="O13940" s="9">
        <v>-110172.32742966572</v>
      </c>
      <c r="P13940" s="9">
        <v>153.38373718594195</v>
      </c>
      <c r="Q13940" s="9">
        <v>-8994554.314392881</v>
      </c>
      <c r="R13940" s="9">
        <v>-5243507.577149149</v>
      </c>
      <c r="S13940" s="9">
        <v>-5241182.3426848035</v>
      </c>
      <c r="T13940" s="9">
        <v>-66842.23798815373</v>
      </c>
      <c r="U13940" s="9">
        <v>-66842.23798815373</v>
      </c>
      <c r="V13940" s="9">
        <v>-845210.7768285117</v>
      </c>
      <c r="W13940" s="9">
        <v>22012.106246282903</v>
      </c>
      <c r="X13940" s="9">
        <v>-143.69244370180135</v>
      </c>
      <c r="Y13940" s="9">
        <v>-110172.32742966572</v>
      </c>
      <c r="Z13940" s="9">
        <v>-950.0107828131967</v>
      </c>
      <c r="AA13940" s="9">
        <v>-5.031283320340142</v>
      </c>
      <c r="AB13940" s="9">
        <v>-0.30036431877363645</v>
      </c>
      <c r="AC13940" s="9">
        <v>-2309.5963242534194</v>
      </c>
      <c r="AD13940" s="9">
        <v>-5.9969353076408165</v>
      </c>
      <c r="AE13940" s="9">
        <v>76.69186859297098</v>
      </c>
      <c r="AF13940" s="9">
        <v>76.69186859297098</v>
      </c>
      <c r="AG13940" s="9">
        <v>-837.0957537672126</v>
      </c>
      <c r="AH13940" s="11">
        <v>0.00359930633739146</v>
      </c>
      <c r="AI13940" s="12"/>
    </row>
    <row x14ac:dyDescent="0.25" r="13941" customHeight="1" ht="15.75">
      <c r="A13941" s="9">
        <v>2010</v>
      </c>
      <c r="B13941" s="8" t="s">
        <v>1797</v>
      </c>
      <c r="C13941" s="8" t="s">
        <v>106</v>
      </c>
      <c r="D13941" s="8" t="s">
        <v>1789</v>
      </c>
      <c r="E13941" s="8" t="s">
        <v>1790</v>
      </c>
      <c r="F13941" s="10">
        <v>-0.010520631482341067</v>
      </c>
      <c r="G13941" s="10">
        <v>-0.09376355627887237</v>
      </c>
      <c r="H13941" s="9">
        <v>-23534652.625996966</v>
      </c>
      <c r="I13941" s="9">
        <v>-23024245.106830675</v>
      </c>
      <c r="J13941" s="9">
        <v>-5429.5752657165485</v>
      </c>
      <c r="K13941" s="9">
        <v>-305419.04748847056</v>
      </c>
      <c r="L13941" s="9">
        <v>-71172.83878102386</v>
      </c>
      <c r="M13941" s="9">
        <v>-994.7543867475225</v>
      </c>
      <c r="N13941" s="9">
        <v>-3461.2667186160875</v>
      </c>
      <c r="O13941" s="9">
        <v>-125149.61912977663</v>
      </c>
      <c r="P13941" s="9">
        <v>1219.5826040568725</v>
      </c>
      <c r="Q13941" s="9">
        <v>-10219705.229651023</v>
      </c>
      <c r="R13941" s="9">
        <v>-6023941.81594199</v>
      </c>
      <c r="S13941" s="9">
        <v>-6020853.102471214</v>
      </c>
      <c r="T13941" s="9">
        <v>-76354.76187211764</v>
      </c>
      <c r="U13941" s="9">
        <v>-76354.76187211764</v>
      </c>
      <c r="V13941" s="9">
        <v>-971928.9336260984</v>
      </c>
      <c r="W13941" s="9">
        <v>-13883.691621016103</v>
      </c>
      <c r="X13941" s="9">
        <v>-532.7556607704184</v>
      </c>
      <c r="Y13941" s="9">
        <v>-125149.61912977663</v>
      </c>
      <c r="Z13941" s="9">
        <v>-3461.2667186160875</v>
      </c>
      <c r="AA13941" s="9">
        <v>-39.011144861030374</v>
      </c>
      <c r="AB13941" s="9">
        <v>-6.543966617272058</v>
      </c>
      <c r="AC13941" s="9">
        <v>-2658.95722615403</v>
      </c>
      <c r="AD13941" s="9">
        <v>-46.49853667807113</v>
      </c>
      <c r="AE13941" s="9">
        <v>609.7913020284362</v>
      </c>
      <c r="AF13941" s="9">
        <v>609.7913020284362</v>
      </c>
      <c r="AG13941" s="9">
        <v>-955.2591619867567</v>
      </c>
      <c r="AH13941" s="11">
        <v>0.02551657443900517</v>
      </c>
      <c r="AI13941" s="12"/>
    </row>
    <row x14ac:dyDescent="0.25" r="13942" customHeight="1" ht="15.75">
      <c r="A13942" s="9">
        <v>2010</v>
      </c>
      <c r="B13942" s="8" t="s">
        <v>1796</v>
      </c>
      <c r="C13942" s="8" t="s">
        <v>35</v>
      </c>
      <c r="D13942" s="8" t="s">
        <v>1789</v>
      </c>
      <c r="E13942" s="8" t="s">
        <v>1790</v>
      </c>
      <c r="F13942" s="10">
        <v>-0.007773435210979317</v>
      </c>
      <c r="G13942" s="10">
        <v>-0.6347100238546135</v>
      </c>
      <c r="H13942" s="9">
        <v>-4273737.173620028</v>
      </c>
      <c r="I13942" s="9">
        <v>-4179937.192490537</v>
      </c>
      <c r="J13942" s="9">
        <v>-947.7803549358669</v>
      </c>
      <c r="K13942" s="9">
        <v>-57016.3746797531</v>
      </c>
      <c r="L13942" s="9">
        <v>-12807.339230971702</v>
      </c>
      <c r="M13942" s="9">
        <v>-173.4180681400055</v>
      </c>
      <c r="N13942" s="9">
        <v>-398.60036549439934</v>
      </c>
      <c r="O13942" s="9">
        <v>-22520.824345737845</v>
      </c>
      <c r="P13942" s="9">
        <v>64.35591554252416</v>
      </c>
      <c r="Q13942" s="9">
        <v>-1838497.5585025395</v>
      </c>
      <c r="R13942" s="9">
        <v>-1068866.7507334347</v>
      </c>
      <c r="S13942" s="9">
        <v>-1067294.054050013</v>
      </c>
      <c r="T13942" s="9">
        <v>-14254.093669938275</v>
      </c>
      <c r="U13942" s="9">
        <v>-14254.093669938275</v>
      </c>
      <c r="V13942" s="9">
        <v>-172044.92404713557</v>
      </c>
      <c r="W13942" s="9">
        <v>-74963.09614752218</v>
      </c>
      <c r="X13942" s="9">
        <v>-60.289695248210386</v>
      </c>
      <c r="Y13942" s="9">
        <v>-22520.824345737845</v>
      </c>
      <c r="Z13942" s="9">
        <v>-398.60036549439934</v>
      </c>
      <c r="AA13942" s="9">
        <v>-2.1109985346216824</v>
      </c>
      <c r="AB13942" s="9">
        <v>-0.12787407579278454</v>
      </c>
      <c r="AC13942" s="9">
        <v>-471.20839967481174</v>
      </c>
      <c r="AD13942" s="9">
        <v>-2.5161615517599074</v>
      </c>
      <c r="AE13942" s="9">
        <v>32.17795777126208</v>
      </c>
      <c r="AF13942" s="9">
        <v>32.17795777126208</v>
      </c>
      <c r="AG13942" s="9">
        <v>-171.28087473305638</v>
      </c>
      <c r="AH13942" s="11">
        <v>0.0072352728762435405</v>
      </c>
      <c r="AI13942" s="12"/>
    </row>
    <row x14ac:dyDescent="0.25" r="13943" customHeight="1" ht="15.75">
      <c r="A13943" s="9">
        <v>2010</v>
      </c>
      <c r="B13943" s="8" t="s">
        <v>1791</v>
      </c>
      <c r="C13943" s="8" t="s">
        <v>44</v>
      </c>
      <c r="D13943" s="8" t="s">
        <v>1789</v>
      </c>
      <c r="E13943" s="8" t="s">
        <v>1790</v>
      </c>
      <c r="F13943" s="10">
        <v>-0.004085661510051354</v>
      </c>
      <c r="G13943" s="10">
        <v>-0.16402906534453965</v>
      </c>
      <c r="H13943" s="9">
        <v>-25196980.299222294</v>
      </c>
      <c r="I13943" s="9">
        <v>-24579010.6141625</v>
      </c>
      <c r="J13943" s="9">
        <v>-5326.2057320141175</v>
      </c>
      <c r="K13943" s="9">
        <v>-316748.4252881565</v>
      </c>
      <c r="L13943" s="9">
        <v>-71415.11466676141</v>
      </c>
      <c r="M13943" s="9">
        <v>-977.4259890415312</v>
      </c>
      <c r="N13943" s="9">
        <v>-98116.09664313482</v>
      </c>
      <c r="O13943" s="9">
        <v>-125575.92085631708</v>
      </c>
      <c r="P13943" s="9">
        <v>189.50411562829152</v>
      </c>
      <c r="Q13943" s="9">
        <v>-10248150.11540693</v>
      </c>
      <c r="R13943" s="9">
        <v>-5861249.107854057</v>
      </c>
      <c r="S13943" s="9">
        <v>-5853701.539333593</v>
      </c>
      <c r="T13943" s="9">
        <v>-79187.10632203912</v>
      </c>
      <c r="U13943" s="9">
        <v>-79187.10632203912</v>
      </c>
      <c r="V13943" s="9">
        <v>-942032.0721307936</v>
      </c>
      <c r="W13943" s="9">
        <v>-1876140.1524320599</v>
      </c>
      <c r="X13943" s="9">
        <v>-30210.89939343703</v>
      </c>
      <c r="Y13943" s="9">
        <v>-125575.92085631708</v>
      </c>
      <c r="Z13943" s="9">
        <v>-98116.09664313482</v>
      </c>
      <c r="AA13943" s="9">
        <v>-20.865314336471485</v>
      </c>
      <c r="AB13943" s="9">
        <v>-41.68442303528321</v>
      </c>
      <c r="AC13943" s="9">
        <v>-2575.9651592048535</v>
      </c>
      <c r="AD13943" s="9">
        <v>-24.869984908929887</v>
      </c>
      <c r="AE13943" s="9">
        <v>94.75205781414576</v>
      </c>
      <c r="AF13943" s="9">
        <v>94.75205781414576</v>
      </c>
      <c r="AG13943" s="9">
        <v>-956.3017620454101</v>
      </c>
      <c r="AH13943" s="11">
        <v>0.06731681919570702</v>
      </c>
      <c r="AI13943" s="12"/>
    </row>
    <row x14ac:dyDescent="0.25" r="13944" customHeight="1" ht="15.75">
      <c r="A13944" s="9">
        <v>2010</v>
      </c>
      <c r="B13944" s="8" t="s">
        <v>1792</v>
      </c>
      <c r="C13944" s="8" t="s">
        <v>111</v>
      </c>
      <c r="D13944" s="8" t="s">
        <v>1789</v>
      </c>
      <c r="E13944" s="8" t="s">
        <v>1790</v>
      </c>
      <c r="F13944" s="10">
        <v>-0.0029204526193120878</v>
      </c>
      <c r="G13944" s="10">
        <v>-0.07309702321121785</v>
      </c>
      <c r="H13944" s="9">
        <v>-163547610.60718134</v>
      </c>
      <c r="I13944" s="9">
        <v>-159965236.91908693</v>
      </c>
      <c r="J13944" s="9">
        <v>-39969.37955724928</v>
      </c>
      <c r="K13944" s="9">
        <v>-2126239.755350767</v>
      </c>
      <c r="L13944" s="9">
        <v>-494601.15098792006</v>
      </c>
      <c r="M13944" s="9">
        <v>-7104.710831093975</v>
      </c>
      <c r="N13944" s="9">
        <v>-57014.15426715814</v>
      </c>
      <c r="O13944" s="9">
        <v>-869711.6319627174</v>
      </c>
      <c r="P13944" s="9">
        <v>12267.094862467782</v>
      </c>
      <c r="Q13944" s="9">
        <v>-71045962.54529205</v>
      </c>
      <c r="R13944" s="9">
        <v>-42618551.212266736</v>
      </c>
      <c r="S13944" s="9">
        <v>-42594412.11428482</v>
      </c>
      <c r="T13944" s="9">
        <v>-531559.9388376918</v>
      </c>
      <c r="U13944" s="9">
        <v>-531559.9388376918</v>
      </c>
      <c r="V13944" s="9">
        <v>-6887333.997029116</v>
      </c>
      <c r="W13944" s="9">
        <v>1616983.4680633505</v>
      </c>
      <c r="X13944" s="9">
        <v>-13675.33256839857</v>
      </c>
      <c r="Y13944" s="9">
        <v>-869711.6319627174</v>
      </c>
      <c r="Z13944" s="9">
        <v>-57014.15426715814</v>
      </c>
      <c r="AA13944" s="9">
        <v>-409.6147629202572</v>
      </c>
      <c r="AB13944" s="9">
        <v>-18.19169773153424</v>
      </c>
      <c r="AC13944" s="9">
        <v>-19474.25309935499</v>
      </c>
      <c r="AD13944" s="9">
        <v>-488.2319435991023</v>
      </c>
      <c r="AE13944" s="9">
        <v>6133.547431233891</v>
      </c>
      <c r="AF13944" s="9">
        <v>6133.547431233891</v>
      </c>
      <c r="AG13944" s="9">
        <v>-6690.013257246969</v>
      </c>
      <c r="AH13944" s="11">
        <v>0.03881826108297341</v>
      </c>
      <c r="AI13944" s="12"/>
    </row>
    <row x14ac:dyDescent="0.25" r="13945" customHeight="1" ht="15.75">
      <c r="A13945" s="9">
        <v>2010</v>
      </c>
      <c r="B13945" s="8" t="s">
        <v>2262</v>
      </c>
      <c r="C13945" s="8" t="s">
        <v>35</v>
      </c>
      <c r="D13945" s="8" t="s">
        <v>1789</v>
      </c>
      <c r="E13945" s="8" t="s">
        <v>1790</v>
      </c>
      <c r="F13945" s="10">
        <v>-0.0028055190076010537</v>
      </c>
      <c r="G13945" s="10">
        <v>-0.16131734293706057</v>
      </c>
      <c r="H13945" s="9">
        <v>-11720956.074712062</v>
      </c>
      <c r="I13945" s="9">
        <v>-11464413.119995542</v>
      </c>
      <c r="J13945" s="9">
        <v>-2731.6191178341724</v>
      </c>
      <c r="K13945" s="9">
        <v>-152451.97428744484</v>
      </c>
      <c r="L13945" s="9">
        <v>-35645.47249827295</v>
      </c>
      <c r="M13945" s="9">
        <v>-494.50667294610383</v>
      </c>
      <c r="N13945" s="9">
        <v>-3028.954073309762</v>
      </c>
      <c r="O13945" s="9">
        <v>-62679.46703757208</v>
      </c>
      <c r="P13945" s="9">
        <v>489.03897085575187</v>
      </c>
      <c r="Q13945" s="9">
        <v>-5118526.5295388205</v>
      </c>
      <c r="R13945" s="9">
        <v>-3021332.934409638</v>
      </c>
      <c r="S13945" s="9">
        <v>-3019937.6228850237</v>
      </c>
      <c r="T13945" s="9">
        <v>-38112.99357186121</v>
      </c>
      <c r="U13945" s="9">
        <v>-38112.99357186121</v>
      </c>
      <c r="V13945" s="9">
        <v>-487577.6435571539</v>
      </c>
      <c r="W13945" s="9">
        <v>70182.00222882743</v>
      </c>
      <c r="X13945" s="9">
        <v>-458.1398659134871</v>
      </c>
      <c r="Y13945" s="9">
        <v>-62679.46703757208</v>
      </c>
      <c r="Z13945" s="9">
        <v>-3028.954073309762</v>
      </c>
      <c r="AA13945" s="9">
        <v>-16.041424353092136</v>
      </c>
      <c r="AB13945" s="9">
        <v>-0.9576625268738792</v>
      </c>
      <c r="AC13945" s="9">
        <v>-1345.4518714476928</v>
      </c>
      <c r="AD13945" s="9">
        <v>-19.12024784988731</v>
      </c>
      <c r="AE13945" s="9">
        <v>244.51948542787594</v>
      </c>
      <c r="AF13945" s="9">
        <v>244.51948542787594</v>
      </c>
      <c r="AG13945" s="9">
        <v>-478.26619442220687</v>
      </c>
      <c r="AH13945" s="11">
        <v>0.019574177675207593</v>
      </c>
      <c r="AI13945" s="12"/>
    </row>
    <row x14ac:dyDescent="0.25" r="13946" customHeight="1" ht="15.75">
      <c r="A13946" s="9">
        <v>2010</v>
      </c>
      <c r="B13946" s="8" t="s">
        <v>2744</v>
      </c>
      <c r="C13946" s="8" t="s">
        <v>50</v>
      </c>
      <c r="D13946" s="8" t="s">
        <v>1789</v>
      </c>
      <c r="E13946" s="8" t="s">
        <v>1790</v>
      </c>
      <c r="F13946" s="10">
        <v>-0.0019594127421711034</v>
      </c>
      <c r="G13946" s="10">
        <v>-0.009739080254521294</v>
      </c>
      <c r="H13946" s="9">
        <v>-813695.5724744287</v>
      </c>
      <c r="I13946" s="9">
        <v>-795730.1759671281</v>
      </c>
      <c r="J13946" s="9">
        <v>-264.958672475916</v>
      </c>
      <c r="K13946" s="9">
        <v>-10134.076556866725</v>
      </c>
      <c r="L13946" s="9">
        <v>-2125.022398075993</v>
      </c>
      <c r="M13946" s="9">
        <v>-50.05257652363752</v>
      </c>
      <c r="N13946" s="9">
        <v>-2218.519869557</v>
      </c>
      <c r="O13946" s="9">
        <v>-3735.7320264803743</v>
      </c>
      <c r="P13946" s="9">
        <v>562.9655926792918</v>
      </c>
      <c r="Q13946" s="9">
        <v>-306218.6770537532</v>
      </c>
      <c r="R13946" s="9">
        <v>-212018.44417521407</v>
      </c>
      <c r="S13946" s="9">
        <v>-211585.16487561227</v>
      </c>
      <c r="T13946" s="9">
        <v>-2533.519139216681</v>
      </c>
      <c r="U13946" s="9">
        <v>-2533.519139216681</v>
      </c>
      <c r="V13946" s="9">
        <v>-34619.560016119955</v>
      </c>
      <c r="W13946" s="9">
        <v>-37999.763466615856</v>
      </c>
      <c r="X13946" s="9">
        <v>-615.2486481709011</v>
      </c>
      <c r="Y13946" s="9">
        <v>-3735.7320264803743</v>
      </c>
      <c r="Z13946" s="9">
        <v>-2218.519869557</v>
      </c>
      <c r="AA13946" s="9">
        <v>-13.972307202219447</v>
      </c>
      <c r="AB13946" s="9">
        <v>-4.284511220784575</v>
      </c>
      <c r="AC13946" s="9">
        <v>-109.5719424438847</v>
      </c>
      <c r="AD13946" s="9">
        <v>-16.654005957376526</v>
      </c>
      <c r="AE13946" s="9">
        <v>281.4827963396459</v>
      </c>
      <c r="AF13946" s="9">
        <v>281.4827963396459</v>
      </c>
      <c r="AG13946" s="9">
        <v>-35.906890326937976</v>
      </c>
      <c r="AH13946" s="11">
        <v>0.23264172402957137</v>
      </c>
      <c r="AI13946" s="12"/>
    </row>
    <row x14ac:dyDescent="0.25" r="13947" customHeight="1" ht="15.75">
      <c r="A13947" s="9">
        <v>2010</v>
      </c>
      <c r="B13947" s="8" t="s">
        <v>1805</v>
      </c>
      <c r="C13947" s="8" t="s">
        <v>35</v>
      </c>
      <c r="D13947" s="8" t="s">
        <v>1789</v>
      </c>
      <c r="E13947" s="8" t="s">
        <v>1790</v>
      </c>
      <c r="F13947" s="10">
        <v>-0.0018156853201690666</v>
      </c>
      <c r="G13947" s="10">
        <v>-0.03339312194321601</v>
      </c>
      <c r="H13947" s="9">
        <v>-13731429.227904728</v>
      </c>
      <c r="I13947" s="9">
        <v>-13429403.784053145</v>
      </c>
      <c r="J13947" s="9">
        <v>-3269.9928973516335</v>
      </c>
      <c r="K13947" s="9">
        <v>-178568.8038055636</v>
      </c>
      <c r="L13947" s="9">
        <v>-41690.32250655809</v>
      </c>
      <c r="M13947" s="9">
        <v>-590.3440670257878</v>
      </c>
      <c r="N13947" s="9">
        <v>-5482.9972235595305</v>
      </c>
      <c r="O13947" s="9">
        <v>-73308.23920371706</v>
      </c>
      <c r="P13947" s="9">
        <v>885.2558521907569</v>
      </c>
      <c r="Q13947" s="9">
        <v>-5987526.741354363</v>
      </c>
      <c r="R13947" s="9">
        <v>-3563446.53041503</v>
      </c>
      <c r="S13947" s="9">
        <v>-3561758.1296584355</v>
      </c>
      <c r="T13947" s="9">
        <v>-44642.2009513909</v>
      </c>
      <c r="U13947" s="9">
        <v>-44642.2009513909</v>
      </c>
      <c r="V13947" s="9">
        <v>-575496.7504966017</v>
      </c>
      <c r="W13947" s="9">
        <v>127043.10268528674</v>
      </c>
      <c r="X13947" s="9">
        <v>-829.3224499309509</v>
      </c>
      <c r="Y13947" s="9">
        <v>-73308.23920371706</v>
      </c>
      <c r="Z13947" s="9">
        <v>-5482.9972235595305</v>
      </c>
      <c r="AA13947" s="9">
        <v>-29.038104593588375</v>
      </c>
      <c r="AB13947" s="9">
        <v>-1.7335558245090281</v>
      </c>
      <c r="AC13947" s="9">
        <v>-1598.1450665910409</v>
      </c>
      <c r="AD13947" s="9">
        <v>-34.61137519333423</v>
      </c>
      <c r="AE13947" s="9">
        <v>442.6279260953784</v>
      </c>
      <c r="AF13947" s="9">
        <v>442.6279260953784</v>
      </c>
      <c r="AG13947" s="9">
        <v>-560.9456355868776</v>
      </c>
      <c r="AH13947" s="11">
        <v>0.029709536836100944</v>
      </c>
      <c r="AI13947" s="12"/>
    </row>
    <row x14ac:dyDescent="0.25" r="13948" customHeight="1" ht="15.75">
      <c r="A13948" s="9">
        <v>2010</v>
      </c>
      <c r="B13948" s="8" t="s">
        <v>2663</v>
      </c>
      <c r="C13948" s="8" t="s">
        <v>106</v>
      </c>
      <c r="D13948" s="8" t="s">
        <v>1789</v>
      </c>
      <c r="E13948" s="8" t="s">
        <v>1790</v>
      </c>
      <c r="F13948" s="10">
        <v>-0.0010268873596402924</v>
      </c>
      <c r="G13948" s="10">
        <v>-0.02421777243170288</v>
      </c>
      <c r="H13948" s="9">
        <v>-5200015.8787628105</v>
      </c>
      <c r="I13948" s="9">
        <v>-5087365.246355307</v>
      </c>
      <c r="J13948" s="9">
        <v>-1535.1816428133748</v>
      </c>
      <c r="K13948" s="9">
        <v>-65859.22460552759</v>
      </c>
      <c r="L13948" s="9">
        <v>-14462.975540464995</v>
      </c>
      <c r="M13948" s="9">
        <v>-294.2713726240958</v>
      </c>
      <c r="N13948" s="9">
        <v>-7835.21547083804</v>
      </c>
      <c r="O13948" s="9">
        <v>-25424.513889023827</v>
      </c>
      <c r="P13948" s="9">
        <v>2760.7501137883955</v>
      </c>
      <c r="Q13948" s="9">
        <v>-2082279.5470882508</v>
      </c>
      <c r="R13948" s="9">
        <v>-1397215.345123105</v>
      </c>
      <c r="S13948" s="9">
        <v>-1395601.3042161125</v>
      </c>
      <c r="T13948" s="9">
        <v>-16464.806151381898</v>
      </c>
      <c r="U13948" s="9">
        <v>-16464.806151381898</v>
      </c>
      <c r="V13948" s="9">
        <v>-227802.34853288718</v>
      </c>
      <c r="W13948" s="9">
        <v>-31428.296119526975</v>
      </c>
      <c r="X13948" s="9">
        <v>-1205.9906776308505</v>
      </c>
      <c r="Y13948" s="9">
        <v>-25424.51388902383</v>
      </c>
      <c r="Z13948" s="9">
        <v>-7835.21547083804</v>
      </c>
      <c r="AA13948" s="9">
        <v>-88.30891999922528</v>
      </c>
      <c r="AB13948" s="9">
        <v>-14.813475137448599</v>
      </c>
      <c r="AC13948" s="9">
        <v>-641.2084007745169</v>
      </c>
      <c r="AD13948" s="9">
        <v>-105.25801204277631</v>
      </c>
      <c r="AE13948" s="9">
        <v>1380.3750568941978</v>
      </c>
      <c r="AF13948" s="9">
        <v>1380.3750568941978</v>
      </c>
      <c r="AG13948" s="9">
        <v>-204.8666485080918</v>
      </c>
      <c r="AH13948" s="11">
        <v>0.20184352193767294</v>
      </c>
      <c r="AI13948" s="12"/>
    </row>
    <row x14ac:dyDescent="0.25" r="13949" customHeight="1" ht="15.75">
      <c r="A13949" s="9">
        <v>2010</v>
      </c>
      <c r="B13949" s="8" t="s">
        <v>1807</v>
      </c>
      <c r="C13949" s="8" t="s">
        <v>47</v>
      </c>
      <c r="D13949" s="8" t="s">
        <v>1789</v>
      </c>
      <c r="E13949" s="8" t="s">
        <v>1790</v>
      </c>
      <c r="F13949" s="10">
        <v>-0.0008447716203472125</v>
      </c>
      <c r="G13949" s="10">
        <v>-0.017759804985963606</v>
      </c>
      <c r="H13949" s="9">
        <v>-13557115.207160896</v>
      </c>
      <c r="I13949" s="9">
        <v>-13246779.161806267</v>
      </c>
      <c r="J13949" s="9">
        <v>-3990.193012841874</v>
      </c>
      <c r="K13949" s="9">
        <v>-178145.59617419305</v>
      </c>
      <c r="L13949" s="9">
        <v>-40039.74904707166</v>
      </c>
      <c r="M13949" s="9">
        <v>-719.9992916151708</v>
      </c>
      <c r="N13949" s="9">
        <v>-22040.698107787186</v>
      </c>
      <c r="O13949" s="9">
        <v>-70396.44295502699</v>
      </c>
      <c r="P13949" s="9">
        <v>4996.63323390747</v>
      </c>
      <c r="Q13949" s="9">
        <v>-5762073.174076634</v>
      </c>
      <c r="R13949" s="9">
        <v>-3777585.253953948</v>
      </c>
      <c r="S13949" s="9">
        <v>-3773865.6141547957</v>
      </c>
      <c r="T13949" s="9">
        <v>-44536.39904354826</v>
      </c>
      <c r="U13949" s="9">
        <v>-44536.39904354826</v>
      </c>
      <c r="V13949" s="9">
        <v>-614936.3803570917</v>
      </c>
      <c r="W13949" s="9">
        <v>555731.251061091</v>
      </c>
      <c r="X13949" s="9">
        <v>-5162.708643060701</v>
      </c>
      <c r="Y13949" s="9">
        <v>-70396.44295502699</v>
      </c>
      <c r="Z13949" s="9">
        <v>-22040.698107787186</v>
      </c>
      <c r="AA13949" s="9">
        <v>-164.29820367690172</v>
      </c>
      <c r="AB13949" s="9">
        <v>-10.149355156068708</v>
      </c>
      <c r="AC13949" s="9">
        <v>-1786.0793251191528</v>
      </c>
      <c r="AD13949" s="9">
        <v>-195.8318854016282</v>
      </c>
      <c r="AE13949" s="9">
        <v>2498.316616953735</v>
      </c>
      <c r="AF13949" s="9">
        <v>2498.316616953735</v>
      </c>
      <c r="AG13949" s="9">
        <v>-553.6623511043222</v>
      </c>
      <c r="AH13949" s="11">
        <v>0.13870473420367083</v>
      </c>
      <c r="AI13949" s="12"/>
    </row>
    <row x14ac:dyDescent="0.25" r="13950" customHeight="1" ht="15.75">
      <c r="A13950" s="9">
        <v>2010</v>
      </c>
      <c r="B13950" s="8" t="s">
        <v>1793</v>
      </c>
      <c r="C13950" s="8" t="s">
        <v>111</v>
      </c>
      <c r="D13950" s="8" t="s">
        <v>1789</v>
      </c>
      <c r="E13950" s="8" t="s">
        <v>1790</v>
      </c>
      <c r="F13950" s="10">
        <v>-0.0006707827388816157</v>
      </c>
      <c r="G13950" s="10">
        <v>-0.02117229085848718</v>
      </c>
      <c r="H13950" s="9">
        <v>-33883145.992417835</v>
      </c>
      <c r="I13950" s="9">
        <v>-33116636.30389222</v>
      </c>
      <c r="J13950" s="9">
        <v>-10628.803737071328</v>
      </c>
      <c r="K13950" s="9">
        <v>-439318.2333442537</v>
      </c>
      <c r="L13950" s="9">
        <v>-99488.14306840727</v>
      </c>
      <c r="M13950" s="9">
        <v>-1781.339067017858</v>
      </c>
      <c r="N13950" s="9">
        <v>-51426.91779740806</v>
      </c>
      <c r="O13950" s="9">
        <v>-174931.2034907242</v>
      </c>
      <c r="P13950" s="9">
        <v>11064.951979275977</v>
      </c>
      <c r="Q13950" s="9">
        <v>-14322231.513242682</v>
      </c>
      <c r="R13950" s="9">
        <v>-9511920.997827372</v>
      </c>
      <c r="S13950" s="9">
        <v>-9502859.308782272</v>
      </c>
      <c r="T13950" s="9">
        <v>-109829.55833606342</v>
      </c>
      <c r="U13950" s="9">
        <v>-109829.55833606342</v>
      </c>
      <c r="V13950" s="9">
        <v>-1550282.5247643038</v>
      </c>
      <c r="W13950" s="9">
        <v>1458523.3607466193</v>
      </c>
      <c r="X13950" s="9">
        <v>-12335.186111010347</v>
      </c>
      <c r="Y13950" s="9">
        <v>-174931.2034907242</v>
      </c>
      <c r="Z13950" s="9">
        <v>-51426.91779740806</v>
      </c>
      <c r="AA13950" s="9">
        <v>-369.4735984786686</v>
      </c>
      <c r="AB13950" s="9">
        <v>-16.408959421744974</v>
      </c>
      <c r="AC13950" s="9">
        <v>-4853.986635108209</v>
      </c>
      <c r="AD13950" s="9">
        <v>-440.3865031810691</v>
      </c>
      <c r="AE13950" s="9">
        <v>5532.475989637988</v>
      </c>
      <c r="AF13950" s="9">
        <v>5532.475989637988</v>
      </c>
      <c r="AG13950" s="9">
        <v>-1407.2807596529578</v>
      </c>
      <c r="AH13950" s="11">
        <v>0.13929140171516677</v>
      </c>
      <c r="AI13950" s="12"/>
    </row>
    <row x14ac:dyDescent="0.25" r="13951" customHeight="1" ht="15.75">
      <c r="A13951" s="9">
        <v>2010</v>
      </c>
      <c r="B13951" s="8" t="s">
        <v>1815</v>
      </c>
      <c r="C13951" s="8" t="s">
        <v>59</v>
      </c>
      <c r="D13951" s="8" t="s">
        <v>923</v>
      </c>
      <c r="E13951" s="8" t="s">
        <v>1810</v>
      </c>
      <c r="F13951" s="10">
        <v>-0.0935454446898057</v>
      </c>
      <c r="G13951" s="10">
        <v>-0.9083398252488382</v>
      </c>
      <c r="H13951" s="9">
        <v>-269088992.7877783</v>
      </c>
      <c r="I13951" s="9">
        <v>-48875119.582336254</v>
      </c>
      <c r="J13951" s="9">
        <v>-12576.542567557573</v>
      </c>
      <c r="K13951" s="9">
        <v>-666200.7184903475</v>
      </c>
      <c r="L13951" s="9">
        <v>-149695.3761697931</v>
      </c>
      <c r="M13951" s="9">
        <v>-2343.28642986444</v>
      </c>
      <c r="N13951" s="9">
        <v>-13939.342367716248</v>
      </c>
      <c r="O13951" s="9">
        <v>-219378999.75412074</v>
      </c>
      <c r="P13951" s="9">
        <v>9881.814703997854</v>
      </c>
      <c r="Q13951" s="9">
        <v>-21513409.92232163</v>
      </c>
      <c r="R13951" s="9">
        <v>-13260581.767916443</v>
      </c>
      <c r="S13951" s="9">
        <v>-13244790.971579175</v>
      </c>
      <c r="T13951" s="9">
        <v>-166550.17962258687</v>
      </c>
      <c r="U13951" s="9">
        <v>-166550.17962258687</v>
      </c>
      <c r="V13951" s="9">
        <v>-2146618.8885166124</v>
      </c>
      <c r="W13951" s="9">
        <v>805357.1488330096</v>
      </c>
      <c r="X13951" s="9">
        <v>-4163.866678009901</v>
      </c>
      <c r="Y13951" s="9">
        <v>-219378999.75412074</v>
      </c>
      <c r="Z13951" s="9">
        <v>-13939.342367716248</v>
      </c>
      <c r="AA13951" s="9">
        <v>-335.0394854368934</v>
      </c>
      <c r="AB13951" s="9">
        <v>-9.35828767335676</v>
      </c>
      <c r="AC13951" s="9">
        <v>-5879.047810521178</v>
      </c>
      <c r="AD13951" s="9">
        <v>-399.34346601941786</v>
      </c>
      <c r="AE13951" s="9">
        <v>4940.907351998927</v>
      </c>
      <c r="AF13951" s="9">
        <v>4940.907351998927</v>
      </c>
      <c r="AG13951" s="9">
        <v>-2004.0895201557016</v>
      </c>
      <c r="AH13951" s="11">
        <v>0.0018667237930534886</v>
      </c>
      <c r="AI13951" s="12"/>
    </row>
    <row x14ac:dyDescent="0.25" r="13952" customHeight="1" ht="15.75">
      <c r="A13952" s="9">
        <v>2010</v>
      </c>
      <c r="B13952" s="8" t="s">
        <v>1809</v>
      </c>
      <c r="C13952" s="8" t="s">
        <v>72</v>
      </c>
      <c r="D13952" s="8" t="s">
        <v>923</v>
      </c>
      <c r="E13952" s="8" t="s">
        <v>1810</v>
      </c>
      <c r="F13952" s="10">
        <v>-0.060476856627657026</v>
      </c>
      <c r="G13952" s="10">
        <v>-0.6840693451658157</v>
      </c>
      <c r="H13952" s="9">
        <v>-83161341.60353582</v>
      </c>
      <c r="I13952" s="9">
        <v>-81348133.22524554</v>
      </c>
      <c r="J13952" s="9">
        <v>-18870.488601681922</v>
      </c>
      <c r="K13952" s="9">
        <v>-1081403.1129380565</v>
      </c>
      <c r="L13952" s="9">
        <v>-253267.259194326</v>
      </c>
      <c r="M13952" s="9">
        <v>-3426.955397590304</v>
      </c>
      <c r="N13952" s="9">
        <v>-6403.631045913537</v>
      </c>
      <c r="O13952" s="9">
        <v>-451020.4558285758</v>
      </c>
      <c r="P13952" s="9">
        <v>1183.5247158645338</v>
      </c>
      <c r="Q13952" s="9">
        <v>-36360729.01794198</v>
      </c>
      <c r="R13952" s="9">
        <v>-21246856.695606213</v>
      </c>
      <c r="S13952" s="9">
        <v>-21237299.153407253</v>
      </c>
      <c r="T13952" s="9">
        <v>-270350.7782345141</v>
      </c>
      <c r="U13952" s="9">
        <v>-270350.7782345141</v>
      </c>
      <c r="V13952" s="9">
        <v>-3425557.799630925</v>
      </c>
      <c r="W13952" s="9">
        <v>120580.11607440167</v>
      </c>
      <c r="X13952" s="9">
        <v>-1676.6634525638801</v>
      </c>
      <c r="Y13952" s="9">
        <v>-451020.4558285758</v>
      </c>
      <c r="Z13952" s="9">
        <v>-6403.631045913537</v>
      </c>
      <c r="AA13952" s="9">
        <v>-37.91315842471462</v>
      </c>
      <c r="AB13952" s="9">
        <v>-3.8575095662217063</v>
      </c>
      <c r="AC13952" s="9">
        <v>-9384.738677552565</v>
      </c>
      <c r="AD13952" s="9">
        <v>-45.189814189589306</v>
      </c>
      <c r="AE13952" s="9">
        <v>591.7623579322669</v>
      </c>
      <c r="AF13952" s="9">
        <v>591.7623579322669</v>
      </c>
      <c r="AG13952" s="9">
        <v>-3388.571783915064</v>
      </c>
      <c r="AH13952" s="11">
        <v>0.0071866946399029435</v>
      </c>
      <c r="AI13952" s="12"/>
    </row>
    <row x14ac:dyDescent="0.25" r="13953" customHeight="1" ht="15.75">
      <c r="A13953" s="9">
        <v>2010</v>
      </c>
      <c r="B13953" s="8" t="s">
        <v>1817</v>
      </c>
      <c r="C13953" s="8" t="s">
        <v>113</v>
      </c>
      <c r="D13953" s="8" t="s">
        <v>1813</v>
      </c>
      <c r="E13953" s="8" t="s">
        <v>1810</v>
      </c>
      <c r="F13953" s="10">
        <v>-0.011539006981627518</v>
      </c>
      <c r="G13953" s="10">
        <v>-0.054927139094646305</v>
      </c>
      <c r="H13953" s="9">
        <v>-15339701.559570886</v>
      </c>
      <c r="I13953" s="9">
        <v>-6262539.212053855</v>
      </c>
      <c r="J13953" s="9">
        <v>-1410.0775503897153</v>
      </c>
      <c r="K13953" s="9">
        <v>-80474.78251984995</v>
      </c>
      <c r="L13953" s="9">
        <v>-18784.843609743817</v>
      </c>
      <c r="M13953" s="9">
        <v>-257.2686606088461</v>
      </c>
      <c r="N13953" s="9">
        <v>-607.9670219330316</v>
      </c>
      <c r="O13953" s="9">
        <v>-8975722.82130122</v>
      </c>
      <c r="P13953" s="9">
        <v>95.4131467143096</v>
      </c>
      <c r="Q13953" s="9">
        <v>-2696498.0568985054</v>
      </c>
      <c r="R13953" s="9">
        <v>-1568315.4317766957</v>
      </c>
      <c r="S13953" s="9">
        <v>-1567529.0637077943</v>
      </c>
      <c r="T13953" s="9">
        <v>-20118.695629962487</v>
      </c>
      <c r="U13953" s="9">
        <v>-20118.695629962487</v>
      </c>
      <c r="V13953" s="9">
        <v>-252718.18206412572</v>
      </c>
      <c r="W13953" s="9">
        <v>-237150.7900263059</v>
      </c>
      <c r="X13953" s="9">
        <v>-57.38679042917421</v>
      </c>
      <c r="Y13953" s="9">
        <v>-8975722.82130122</v>
      </c>
      <c r="Z13953" s="9">
        <v>-607.9670219330316</v>
      </c>
      <c r="AA13953" s="9">
        <v>-6.107916382003389</v>
      </c>
      <c r="AB13953" s="9">
        <v>-4.851130271397053</v>
      </c>
      <c r="AC13953" s="9">
        <v>-690.5576653731999</v>
      </c>
      <c r="AD13953" s="9">
        <v>-7.280206077696609</v>
      </c>
      <c r="AE13953" s="9">
        <v>47.7065733571548</v>
      </c>
      <c r="AF13953" s="9">
        <v>47.7065733571548</v>
      </c>
      <c r="AG13953" s="9">
        <v>-251.08495256370838</v>
      </c>
      <c r="AH13953" s="11">
        <v>0.024379207140998997</v>
      </c>
      <c r="AI13953" s="12"/>
    </row>
    <row x14ac:dyDescent="0.25" r="13954" customHeight="1" ht="15.75">
      <c r="A13954" s="9">
        <v>2010</v>
      </c>
      <c r="B13954" s="8" t="s">
        <v>1818</v>
      </c>
      <c r="C13954" s="8" t="s">
        <v>50</v>
      </c>
      <c r="D13954" s="8" t="s">
        <v>1813</v>
      </c>
      <c r="E13954" s="8" t="s">
        <v>1810</v>
      </c>
      <c r="F13954" s="10">
        <v>-0.008343678381416815</v>
      </c>
      <c r="G13954" s="10">
        <v>-0.030031396060129986</v>
      </c>
      <c r="H13954" s="9">
        <v>-38125035.85425867</v>
      </c>
      <c r="I13954" s="9">
        <v>-18197061.66684993</v>
      </c>
      <c r="J13954" s="9">
        <v>-4405.499043544397</v>
      </c>
      <c r="K13954" s="9">
        <v>-240726.72834128997</v>
      </c>
      <c r="L13954" s="9">
        <v>-55439.93376227719</v>
      </c>
      <c r="M13954" s="9">
        <v>-818.2659574840369</v>
      </c>
      <c r="N13954" s="9">
        <v>-6999.053600449452</v>
      </c>
      <c r="O13954" s="9">
        <v>-19621700.488147005</v>
      </c>
      <c r="P13954" s="9">
        <v>2115.7814433019985</v>
      </c>
      <c r="Q13954" s="9">
        <v>-7962343.296184612</v>
      </c>
      <c r="R13954" s="9">
        <v>-4743057.700234588</v>
      </c>
      <c r="S13954" s="9">
        <v>-4739695.047920647</v>
      </c>
      <c r="T13954" s="9">
        <v>-60181.68208532249</v>
      </c>
      <c r="U13954" s="9">
        <v>-60181.68208532249</v>
      </c>
      <c r="V13954" s="9">
        <v>-765822.1507613641</v>
      </c>
      <c r="W13954" s="9">
        <v>-162541.79132765823</v>
      </c>
      <c r="X13954" s="9">
        <v>-1615.8795600555636</v>
      </c>
      <c r="Y13954" s="9">
        <v>-19621700.488147005</v>
      </c>
      <c r="Z13954" s="9">
        <v>-6999.053600449452</v>
      </c>
      <c r="AA13954" s="9">
        <v>-56.02228051838017</v>
      </c>
      <c r="AB13954" s="9">
        <v>-16.303368593414977</v>
      </c>
      <c r="AC13954" s="9">
        <v>-2112.215023771715</v>
      </c>
      <c r="AD13954" s="9">
        <v>-66.7746120948958</v>
      </c>
      <c r="AE13954" s="9">
        <v>1057.8907216509992</v>
      </c>
      <c r="AF13954" s="9">
        <v>1057.8907216509992</v>
      </c>
      <c r="AG13954" s="9">
        <v>-761.548509981122</v>
      </c>
      <c r="AH13954" s="11">
        <v>0.036510757678975256</v>
      </c>
      <c r="AI13954" s="12"/>
    </row>
    <row x14ac:dyDescent="0.25" r="13955" customHeight="1" ht="15.75">
      <c r="A13955" s="9">
        <v>2010</v>
      </c>
      <c r="B13955" s="8" t="s">
        <v>1825</v>
      </c>
      <c r="C13955" s="8" t="s">
        <v>106</v>
      </c>
      <c r="D13955" s="8" t="s">
        <v>923</v>
      </c>
      <c r="E13955" s="8" t="s">
        <v>1810</v>
      </c>
      <c r="F13955" s="10">
        <v>-0.005124941291966265</v>
      </c>
      <c r="G13955" s="10">
        <v>-0.044783596137181934</v>
      </c>
      <c r="H13955" s="9">
        <v>-27900180.393464345</v>
      </c>
      <c r="I13955" s="9">
        <v>-17774907.665323123</v>
      </c>
      <c r="J13955" s="9">
        <v>-3620.848581621628</v>
      </c>
      <c r="K13955" s="9">
        <v>-200311.58792241142</v>
      </c>
      <c r="L13955" s="9">
        <v>-44124.02776176517</v>
      </c>
      <c r="M13955" s="9">
        <v>-670.536952546649</v>
      </c>
      <c r="N13955" s="9">
        <v>-6887.328558337574</v>
      </c>
      <c r="O13955" s="9">
        <v>-9870682.026194816</v>
      </c>
      <c r="P13955" s="9">
        <v>1023.6278302723816</v>
      </c>
      <c r="Q13955" s="9">
        <v>-6331134.837155841</v>
      </c>
      <c r="R13955" s="9">
        <v>-3651526.7655585874</v>
      </c>
      <c r="S13955" s="9">
        <v>-3645037.072371962</v>
      </c>
      <c r="T13955" s="9">
        <v>-50077.896980602854</v>
      </c>
      <c r="U13955" s="9">
        <v>-50077.896980602854</v>
      </c>
      <c r="V13955" s="9">
        <v>-586979.7629881114</v>
      </c>
      <c r="W13955" s="9">
        <v>-3705261.2714937096</v>
      </c>
      <c r="X13955" s="9">
        <v>-1091.5438003487197</v>
      </c>
      <c r="Y13955" s="9">
        <v>-9870682.026194816</v>
      </c>
      <c r="Z13955" s="9">
        <v>-6887.328558337574</v>
      </c>
      <c r="AA13955" s="9">
        <v>-77.15108303252046</v>
      </c>
      <c r="AB13955" s="9">
        <v>-66.68406331021743</v>
      </c>
      <c r="AC13955" s="9">
        <v>-1619.3968886998473</v>
      </c>
      <c r="AD13955" s="9">
        <v>-91.95865635115362</v>
      </c>
      <c r="AE13955" s="9">
        <v>511.8139151361908</v>
      </c>
      <c r="AF13955" s="9">
        <v>511.8139151361908</v>
      </c>
      <c r="AG13955" s="9">
        <v>-592.4285203086155</v>
      </c>
      <c r="AH13955" s="11">
        <v>0.15976002195379466</v>
      </c>
      <c r="AI13955" s="12"/>
    </row>
    <row x14ac:dyDescent="0.25" r="13956" customHeight="1" ht="15.75">
      <c r="A13956" s="9">
        <v>2010</v>
      </c>
      <c r="B13956" s="8" t="s">
        <v>2600</v>
      </c>
      <c r="C13956" s="8" t="s">
        <v>106</v>
      </c>
      <c r="D13956" s="8" t="s">
        <v>1813</v>
      </c>
      <c r="E13956" s="8" t="s">
        <v>1810</v>
      </c>
      <c r="F13956" s="10">
        <v>-0.0046898905726785525</v>
      </c>
      <c r="G13956" s="10">
        <v>-0.012533659471703358</v>
      </c>
      <c r="H13956" s="9">
        <v>-70376497.93361436</v>
      </c>
      <c r="I13956" s="9">
        <v>-58406464.42896973</v>
      </c>
      <c r="J13956" s="9">
        <v>-12132.828976446674</v>
      </c>
      <c r="K13956" s="9">
        <v>-677310.3502249938</v>
      </c>
      <c r="L13956" s="9">
        <v>-150969.5072065892</v>
      </c>
      <c r="M13956" s="9">
        <v>-2239.992569793503</v>
      </c>
      <c r="N13956" s="9">
        <v>-18984.43283365423</v>
      </c>
      <c r="O13956" s="9">
        <v>-11111217.950368244</v>
      </c>
      <c r="P13956" s="9">
        <v>2821.5575350968693</v>
      </c>
      <c r="Q13956" s="9">
        <v>-21663827.440046344</v>
      </c>
      <c r="R13956" s="9">
        <v>-12514225.631935764</v>
      </c>
      <c r="S13956" s="9">
        <v>-12495261.14451393</v>
      </c>
      <c r="T13956" s="9">
        <v>-169327.58755624844</v>
      </c>
      <c r="U13956" s="9">
        <v>-169327.58755624844</v>
      </c>
      <c r="V13956" s="9">
        <v>-2012634.4731723517</v>
      </c>
      <c r="W13956" s="9">
        <v>-10213289.977963742</v>
      </c>
      <c r="X13956" s="9">
        <v>-3008.7630911155197</v>
      </c>
      <c r="Y13956" s="9">
        <v>-11111217.950368244</v>
      </c>
      <c r="Z13956" s="9">
        <v>-18984.43283365423</v>
      </c>
      <c r="AA13956" s="9">
        <v>-212.6614900782517</v>
      </c>
      <c r="AB13956" s="9">
        <v>-183.80989236464413</v>
      </c>
      <c r="AC13956" s="9">
        <v>-5539.860998863093</v>
      </c>
      <c r="AD13956" s="9">
        <v>-253.47751601862808</v>
      </c>
      <c r="AE13956" s="9">
        <v>1410.7787675484346</v>
      </c>
      <c r="AF13956" s="9">
        <v>1410.7787675484346</v>
      </c>
      <c r="AG13956" s="9">
        <v>-2024.692214509901</v>
      </c>
      <c r="AH13956" s="11">
        <v>0.1500160984014948</v>
      </c>
      <c r="AI13956" s="12"/>
    </row>
    <row x14ac:dyDescent="0.25" r="13957" customHeight="1" ht="15.75">
      <c r="A13957" s="9">
        <v>2010</v>
      </c>
      <c r="B13957" s="8" t="s">
        <v>2535</v>
      </c>
      <c r="C13957" s="8" t="s">
        <v>106</v>
      </c>
      <c r="D13957" s="8" t="s">
        <v>923</v>
      </c>
      <c r="E13957" s="8" t="s">
        <v>1810</v>
      </c>
      <c r="F13957" s="10">
        <v>-0.0046571935978272265</v>
      </c>
      <c r="G13957" s="10">
        <v>-0.04531372507197384</v>
      </c>
      <c r="H13957" s="9">
        <v>-7937469.279682443</v>
      </c>
      <c r="I13957" s="9">
        <v>-5697863.307032711</v>
      </c>
      <c r="J13957" s="9">
        <v>-1164.011691188898</v>
      </c>
      <c r="K13957" s="9">
        <v>-64481.421091393924</v>
      </c>
      <c r="L13957" s="9">
        <v>-14228.8548636287</v>
      </c>
      <c r="M13957" s="9">
        <v>-215.4637490055</v>
      </c>
      <c r="N13957" s="9">
        <v>-2156.2069946892743</v>
      </c>
      <c r="O13957" s="9">
        <v>-2157680.4800934056</v>
      </c>
      <c r="P13957" s="9">
        <v>320.465833580715</v>
      </c>
      <c r="Q13957" s="9">
        <v>-2041654.7153875981</v>
      </c>
      <c r="R13957" s="9">
        <v>-1177813.997497839</v>
      </c>
      <c r="S13957" s="9">
        <v>-1175767.0590244879</v>
      </c>
      <c r="T13957" s="9">
        <v>-16120.355272848481</v>
      </c>
      <c r="U13957" s="9">
        <v>-16120.355272848481</v>
      </c>
      <c r="V13957" s="9">
        <v>-189346.4890050249</v>
      </c>
      <c r="W13957" s="9">
        <v>-1160001.3275211642</v>
      </c>
      <c r="X13957" s="9">
        <v>-341.728198006822</v>
      </c>
      <c r="Y13957" s="9">
        <v>-2157680.4800934056</v>
      </c>
      <c r="Z13957" s="9">
        <v>-2156.2069946892743</v>
      </c>
      <c r="AA13957" s="9">
        <v>-24.1535892289023</v>
      </c>
      <c r="AB13957" s="9">
        <v>-20.876692976950004</v>
      </c>
      <c r="AC13957" s="9">
        <v>-522.2011452494421</v>
      </c>
      <c r="AD13957" s="9">
        <v>-28.789376950305527</v>
      </c>
      <c r="AE13957" s="9">
        <v>160.2329167903575</v>
      </c>
      <c r="AF13957" s="9">
        <v>160.2329167903575</v>
      </c>
      <c r="AG13957" s="9">
        <v>-191.0104437058741</v>
      </c>
      <c r="AH13957" s="11">
        <v>0.16472385029483386</v>
      </c>
      <c r="AI13957" s="12"/>
    </row>
    <row x14ac:dyDescent="0.25" r="13958" customHeight="1" ht="15.75">
      <c r="A13958" s="9">
        <v>2010</v>
      </c>
      <c r="B13958" s="8" t="s">
        <v>1821</v>
      </c>
      <c r="C13958" s="8" t="s">
        <v>106</v>
      </c>
      <c r="D13958" s="8" t="s">
        <v>923</v>
      </c>
      <c r="E13958" s="8" t="s">
        <v>1810</v>
      </c>
      <c r="F13958" s="10">
        <v>-0.004165763764730223</v>
      </c>
      <c r="G13958" s="10">
        <v>-0.02443423551622501</v>
      </c>
      <c r="H13958" s="9">
        <v>-8193703.235304346</v>
      </c>
      <c r="I13958" s="9">
        <v>-8037867.861167473</v>
      </c>
      <c r="J13958" s="9">
        <v>-1677.7236849840676</v>
      </c>
      <c r="K13958" s="9">
        <v>-93862.1002136333</v>
      </c>
      <c r="L13958" s="9">
        <v>-20980.173478812852</v>
      </c>
      <c r="M13958" s="9">
        <v>-309.51628703117296</v>
      </c>
      <c r="N13958" s="9">
        <v>-2488.389024857191</v>
      </c>
      <c r="O13958" s="9">
        <v>-36887.307768969484</v>
      </c>
      <c r="P13958" s="9">
        <v>369.8363214144382</v>
      </c>
      <c r="Q13958" s="9">
        <v>-3010678.168377254</v>
      </c>
      <c r="R13958" s="9">
        <v>-1739770.993020569</v>
      </c>
      <c r="S13958" s="9">
        <v>-1737241.5132169803</v>
      </c>
      <c r="T13958" s="9">
        <v>-23465.525053408324</v>
      </c>
      <c r="U13958" s="9">
        <v>-23465.525053408324</v>
      </c>
      <c r="V13958" s="9">
        <v>-279835.5440689786</v>
      </c>
      <c r="W13958" s="9">
        <v>-1338709.4000404207</v>
      </c>
      <c r="X13958" s="9">
        <v>-394.3743339571826</v>
      </c>
      <c r="Y13958" s="9">
        <v>-36887.307768969484</v>
      </c>
      <c r="Z13958" s="9">
        <v>-2488.389024857191</v>
      </c>
      <c r="AA13958" s="9">
        <v>-27.874655121768917</v>
      </c>
      <c r="AB13958" s="9">
        <v>-24.092925125976546</v>
      </c>
      <c r="AC13958" s="9">
        <v>-769.8437193063079</v>
      </c>
      <c r="AD13958" s="9">
        <v>-33.22462537783419</v>
      </c>
      <c r="AE13958" s="9">
        <v>184.9181607072191</v>
      </c>
      <c r="AF13958" s="9">
        <v>184.9181607072191</v>
      </c>
      <c r="AG13958" s="9">
        <v>-281.295742028331</v>
      </c>
      <c r="AH13958" s="11">
        <v>0.1522832759041396</v>
      </c>
      <c r="AI13958" s="12"/>
    </row>
    <row x14ac:dyDescent="0.25" r="13959" customHeight="1" ht="15.75">
      <c r="A13959" s="9">
        <v>2010</v>
      </c>
      <c r="B13959" s="8" t="s">
        <v>2536</v>
      </c>
      <c r="C13959" s="8" t="s">
        <v>106</v>
      </c>
      <c r="D13959" s="8" t="s">
        <v>1813</v>
      </c>
      <c r="E13959" s="8" t="s">
        <v>1810</v>
      </c>
      <c r="F13959" s="10">
        <v>-0.0038920217760358465</v>
      </c>
      <c r="G13959" s="10">
        <v>-0.011932825331055946</v>
      </c>
      <c r="H13959" s="9">
        <v>-18178466.109330628</v>
      </c>
      <c r="I13959" s="9">
        <v>-15626656.076173719</v>
      </c>
      <c r="J13959" s="9">
        <v>-2867.2176346491156</v>
      </c>
      <c r="K13959" s="9">
        <v>-175472.75094943488</v>
      </c>
      <c r="L13959" s="9">
        <v>-39003.55225923168</v>
      </c>
      <c r="M13959" s="9">
        <v>-528.2373956246348</v>
      </c>
      <c r="N13959" s="9">
        <v>-5909.009092106412</v>
      </c>
      <c r="O13959" s="9">
        <v>-2327130.5149863013</v>
      </c>
      <c r="P13959" s="9">
        <v>-898.7508395566922</v>
      </c>
      <c r="Q13959" s="9">
        <v>-5591391.476638152</v>
      </c>
      <c r="R13959" s="9">
        <v>-3071020.75457913</v>
      </c>
      <c r="S13959" s="9">
        <v>-3065572.549650181</v>
      </c>
      <c r="T13959" s="9">
        <v>-43868.18773735872</v>
      </c>
      <c r="U13959" s="9">
        <v>-43868.18773735872</v>
      </c>
      <c r="V13959" s="9">
        <v>-491285.7122564541</v>
      </c>
      <c r="W13959" s="9">
        <v>-3534651.231467164</v>
      </c>
      <c r="X13959" s="9">
        <v>-936.4940536900745</v>
      </c>
      <c r="Y13959" s="9">
        <v>-2327130.5149863013</v>
      </c>
      <c r="Z13959" s="9">
        <v>-5909.009092106412</v>
      </c>
      <c r="AA13959" s="9">
        <v>-6.073223300970878</v>
      </c>
      <c r="AB13959" s="9">
        <v>-57.211839548683415</v>
      </c>
      <c r="AC13959" s="9">
        <v>-1340.6275647976488</v>
      </c>
      <c r="AD13959" s="9">
        <v>-7.238854368932046</v>
      </c>
      <c r="AE13959" s="9">
        <v>-449.3754197783461</v>
      </c>
      <c r="AF13959" s="9">
        <v>-449.3754197783461</v>
      </c>
      <c r="AG13959" s="9">
        <v>-522.0888111586154</v>
      </c>
      <c r="AH13959" s="11">
        <v>0.1408674760955906</v>
      </c>
      <c r="AI13959" s="12"/>
    </row>
    <row x14ac:dyDescent="0.25" r="13960" customHeight="1" ht="15.75">
      <c r="A13960" s="9">
        <v>2010</v>
      </c>
      <c r="B13960" s="8" t="s">
        <v>2534</v>
      </c>
      <c r="C13960" s="8" t="s">
        <v>106</v>
      </c>
      <c r="D13960" s="8" t="s">
        <v>923</v>
      </c>
      <c r="E13960" s="8" t="s">
        <v>1810</v>
      </c>
      <c r="F13960" s="10">
        <v>-0.0029893240287815134</v>
      </c>
      <c r="G13960" s="10">
        <v>-0.01072772468074453</v>
      </c>
      <c r="H13960" s="9">
        <v>-4912568.418502704</v>
      </c>
      <c r="I13960" s="9">
        <v>-4824300.912197771</v>
      </c>
      <c r="J13960" s="9">
        <v>-969.212818771056</v>
      </c>
      <c r="K13960" s="9">
        <v>-53267.54486449501</v>
      </c>
      <c r="L13960" s="9">
        <v>-11631.583876858467</v>
      </c>
      <c r="M13960" s="9">
        <v>-179.88095993669535</v>
      </c>
      <c r="N13960" s="9">
        <v>-2079.0661315657194</v>
      </c>
      <c r="O13960" s="9">
        <v>-20449.21844152628</v>
      </c>
      <c r="P13960" s="9">
        <v>309.000788218691</v>
      </c>
      <c r="Q13960" s="9">
        <v>-1668844.0282032238</v>
      </c>
      <c r="R13960" s="9">
        <v>-961398.147169868</v>
      </c>
      <c r="S13960" s="9">
        <v>-959501.0178353202</v>
      </c>
      <c r="T13960" s="9">
        <v>-13316.886216123752</v>
      </c>
      <c r="U13960" s="9">
        <v>-13316.886216123752</v>
      </c>
      <c r="V13960" s="9">
        <v>-154487.34021359854</v>
      </c>
      <c r="W13960" s="9">
        <v>-1118500.903930178</v>
      </c>
      <c r="X13960" s="9">
        <v>-329.50246633410654</v>
      </c>
      <c r="Y13960" s="9">
        <v>-20449.21844152628</v>
      </c>
      <c r="Z13960" s="9">
        <v>-2079.0661315657194</v>
      </c>
      <c r="AA13960" s="9">
        <v>-23.289465921057346</v>
      </c>
      <c r="AB13960" s="9">
        <v>-20.129804519870557</v>
      </c>
      <c r="AC13960" s="9">
        <v>-426.94129314113036</v>
      </c>
      <c r="AD13960" s="9">
        <v>-27.75940283733499</v>
      </c>
      <c r="AE13960" s="9">
        <v>154.5003941093455</v>
      </c>
      <c r="AF13960" s="9">
        <v>154.5003941093455</v>
      </c>
      <c r="AG13960" s="9">
        <v>-156.30250064289496</v>
      </c>
      <c r="AH13960" s="11">
        <v>0.213756356574899</v>
      </c>
      <c r="AI13960" s="12"/>
    </row>
    <row x14ac:dyDescent="0.25" r="13961" customHeight="1" ht="15.75">
      <c r="A13961" s="9">
        <v>2010</v>
      </c>
      <c r="B13961" s="8" t="s">
        <v>1833</v>
      </c>
      <c r="C13961" s="8" t="s">
        <v>111</v>
      </c>
      <c r="D13961" s="8" t="s">
        <v>1834</v>
      </c>
      <c r="E13961" s="8" t="s">
        <v>1828</v>
      </c>
      <c r="F13961" s="10">
        <v>-0.03699400171340814</v>
      </c>
      <c r="G13961" s="10">
        <v>-0.3069134037168896</v>
      </c>
      <c r="H13961" s="9">
        <v>-126894888.757453</v>
      </c>
      <c r="I13961" s="9">
        <v>-124149093.09180231</v>
      </c>
      <c r="J13961" s="9">
        <v>-28736.356053753898</v>
      </c>
      <c r="K13961" s="9">
        <v>-1646154.4673568672</v>
      </c>
      <c r="L13961" s="9">
        <v>-385364.67277176486</v>
      </c>
      <c r="M13961" s="9">
        <v>-5243.223737524429</v>
      </c>
      <c r="N13961" s="9">
        <v>-5327.383443366859</v>
      </c>
      <c r="O13961" s="9">
        <v>-677630.5119618097</v>
      </c>
      <c r="P13961" s="9">
        <v>2660.9496744093735</v>
      </c>
      <c r="Q13961" s="9">
        <v>-55326233.44216406</v>
      </c>
      <c r="R13961" s="9">
        <v>-32367039.236383446</v>
      </c>
      <c r="S13961" s="9">
        <v>-32352563.968865827</v>
      </c>
      <c r="T13961" s="9">
        <v>-411538.6168392168</v>
      </c>
      <c r="U13961" s="9">
        <v>-411538.6168392168</v>
      </c>
      <c r="V13961" s="9">
        <v>-5218989.68821098</v>
      </c>
      <c r="W13961" s="9">
        <v>-105984.49876470945</v>
      </c>
      <c r="X13961" s="9">
        <v>-1098.394247127803</v>
      </c>
      <c r="Y13961" s="9">
        <v>-677630.5119618097</v>
      </c>
      <c r="Z13961" s="9">
        <v>-5327.383443366859</v>
      </c>
      <c r="AA13961" s="9">
        <v>-96.39767836812294</v>
      </c>
      <c r="AB13961" s="9">
        <v>-12.104713423350553</v>
      </c>
      <c r="AC13961" s="9">
        <v>-14236.317890077175</v>
      </c>
      <c r="AD13961" s="9">
        <v>-114.8992422357399</v>
      </c>
      <c r="AE13961" s="9">
        <v>1330.4748372046868</v>
      </c>
      <c r="AF13961" s="9">
        <v>1330.4748372046868</v>
      </c>
      <c r="AG13961" s="9">
        <v>-5145.629883585316</v>
      </c>
      <c r="AH13961" s="11">
        <v>0.011840551591811445</v>
      </c>
      <c r="AI13961" s="12"/>
    </row>
    <row x14ac:dyDescent="0.25" r="13962" customHeight="1" ht="15.75">
      <c r="A13962" s="9">
        <v>2010</v>
      </c>
      <c r="B13962" s="8" t="s">
        <v>1904</v>
      </c>
      <c r="C13962" s="8" t="s">
        <v>106</v>
      </c>
      <c r="D13962" s="8" t="s">
        <v>1830</v>
      </c>
      <c r="E13962" s="8" t="s">
        <v>1828</v>
      </c>
      <c r="F13962" s="10">
        <v>-0.028715828991627876</v>
      </c>
      <c r="G13962" s="10">
        <v>-0.2491444912511542</v>
      </c>
      <c r="H13962" s="9">
        <v>-278543541.2187904</v>
      </c>
      <c r="I13962" s="9">
        <v>-272500806.5462932</v>
      </c>
      <c r="J13962" s="9">
        <v>-62801.977564518274</v>
      </c>
      <c r="K13962" s="9">
        <v>-3623854.6803189754</v>
      </c>
      <c r="L13962" s="9">
        <v>-849018.2764261656</v>
      </c>
      <c r="M13962" s="9">
        <v>-11441.933801973035</v>
      </c>
      <c r="N13962" s="9">
        <v>-5739.638898479197</v>
      </c>
      <c r="O13962" s="9">
        <v>-1492937.01980284</v>
      </c>
      <c r="P13962" s="9">
        <v>3058.854315740589</v>
      </c>
      <c r="Q13962" s="9">
        <v>-121886441.39483048</v>
      </c>
      <c r="R13962" s="9">
        <v>-71109092.63332614</v>
      </c>
      <c r="S13962" s="9">
        <v>-71077637.76561317</v>
      </c>
      <c r="T13962" s="9">
        <v>-905963.6700797438</v>
      </c>
      <c r="U13962" s="9">
        <v>-905963.6700797438</v>
      </c>
      <c r="V13962" s="9">
        <v>-11463017.18016017</v>
      </c>
      <c r="W13962" s="9">
        <v>343288.1137824352</v>
      </c>
      <c r="X13962" s="9">
        <v>-255.1249036618763</v>
      </c>
      <c r="Y13962" s="9">
        <v>-1492937.01980284</v>
      </c>
      <c r="Z13962" s="9">
        <v>-5739.638898479197</v>
      </c>
      <c r="AA13962" s="9">
        <v>-105.56256979896811</v>
      </c>
      <c r="AB13962" s="9">
        <v>-5.666779996017015</v>
      </c>
      <c r="AC13962" s="9">
        <v>-31267.97536553195</v>
      </c>
      <c r="AD13962" s="9">
        <v>-125.82314723431878</v>
      </c>
      <c r="AE13962" s="9">
        <v>1529.4271578702944</v>
      </c>
      <c r="AF13962" s="9">
        <v>1529.4271578702944</v>
      </c>
      <c r="AG13962" s="9">
        <v>-11335.061331672912</v>
      </c>
      <c r="AH13962" s="11">
        <v>0.005061984574220258</v>
      </c>
      <c r="AI13962" s="12"/>
    </row>
    <row x14ac:dyDescent="0.25" r="13963" customHeight="1" ht="15.75">
      <c r="A13963" s="9">
        <v>2010</v>
      </c>
      <c r="B13963" s="8" t="s">
        <v>1877</v>
      </c>
      <c r="C13963" s="8" t="s">
        <v>106</v>
      </c>
      <c r="D13963" s="8" t="s">
        <v>1849</v>
      </c>
      <c r="E13963" s="8" t="s">
        <v>1828</v>
      </c>
      <c r="F13963" s="10">
        <v>-0.024712387441168014</v>
      </c>
      <c r="G13963" s="10">
        <v>-0.3150525519599532</v>
      </c>
      <c r="H13963" s="9">
        <v>-1665367789.6603124</v>
      </c>
      <c r="I13963" s="9">
        <v>-282520493.3817361</v>
      </c>
      <c r="J13963" s="9">
        <v>-67975.49067613305</v>
      </c>
      <c r="K13963" s="9">
        <v>-3755247.4281719993</v>
      </c>
      <c r="L13963" s="9">
        <v>-876345.3398108361</v>
      </c>
      <c r="M13963" s="9">
        <v>-12454.455894665345</v>
      </c>
      <c r="N13963" s="9">
        <v>-39875.69746067146</v>
      </c>
      <c r="O13963" s="9">
        <v>-1378116649.0204115</v>
      </c>
      <c r="P13963" s="9">
        <v>21251.15384925343</v>
      </c>
      <c r="Q13963" s="9">
        <v>-125857004.50576863</v>
      </c>
      <c r="R13963" s="9">
        <v>-74887454.52929069</v>
      </c>
      <c r="S13963" s="9">
        <v>-74853092.46424718</v>
      </c>
      <c r="T13963" s="9">
        <v>-938811.8570429998</v>
      </c>
      <c r="U13963" s="9">
        <v>-938811.8570429998</v>
      </c>
      <c r="V13963" s="9">
        <v>-12094113.533488622</v>
      </c>
      <c r="W13963" s="9">
        <v>2384967.627608074</v>
      </c>
      <c r="X13963" s="9">
        <v>-1772.4605420385406</v>
      </c>
      <c r="Y13963" s="9">
        <v>-1378116649.0204115</v>
      </c>
      <c r="Z13963" s="9">
        <v>-39875.69746067146</v>
      </c>
      <c r="AA13963" s="9">
        <v>-733.3877916239651</v>
      </c>
      <c r="AB13963" s="9">
        <v>-39.36951586923574</v>
      </c>
      <c r="AC13963" s="9">
        <v>-33063.64490989692</v>
      </c>
      <c r="AD13963" s="9">
        <v>-874.1465868165716</v>
      </c>
      <c r="AE13963" s="9">
        <v>10625.576924626715</v>
      </c>
      <c r="AF13963" s="9">
        <v>10625.576924626715</v>
      </c>
      <c r="AG13963" s="9">
        <v>-11711.967670590571</v>
      </c>
      <c r="AH13963" s="11">
        <v>0.012333740885408498</v>
      </c>
      <c r="AI13963" s="12"/>
    </row>
    <row x14ac:dyDescent="0.25" r="13964" customHeight="1" ht="15.75">
      <c r="A13964" s="9">
        <v>2010</v>
      </c>
      <c r="B13964" s="8" t="s">
        <v>1848</v>
      </c>
      <c r="C13964" s="8" t="s">
        <v>50</v>
      </c>
      <c r="D13964" s="8" t="s">
        <v>1849</v>
      </c>
      <c r="E13964" s="8" t="s">
        <v>1828</v>
      </c>
      <c r="F13964" s="10">
        <v>-0.019833603914257505</v>
      </c>
      <c r="G13964" s="10">
        <v>-0.28894541525906836</v>
      </c>
      <c r="H13964" s="9">
        <v>-1047146203.6612453</v>
      </c>
      <c r="I13964" s="9">
        <v>-687246642.2940335</v>
      </c>
      <c r="J13964" s="9">
        <v>-161215.6511806264</v>
      </c>
      <c r="K13964" s="9">
        <v>-9255335.54834602</v>
      </c>
      <c r="L13964" s="9">
        <v>-2090805.673336818</v>
      </c>
      <c r="M13964" s="9">
        <v>-29343.639999501203</v>
      </c>
      <c r="N13964" s="9">
        <v>-70593.43021250932</v>
      </c>
      <c r="O13964" s="9">
        <v>-348327986.5308292</v>
      </c>
      <c r="P13964" s="9">
        <v>35719.1066929056</v>
      </c>
      <c r="Q13964" s="9">
        <v>-300213406.9896274</v>
      </c>
      <c r="R13964" s="9">
        <v>-176902335.86412776</v>
      </c>
      <c r="S13964" s="9">
        <v>-176676358.4395905</v>
      </c>
      <c r="T13964" s="9">
        <v>-2313833.887086505</v>
      </c>
      <c r="U13964" s="9">
        <v>-2313833.887086505</v>
      </c>
      <c r="V13964" s="9">
        <v>-28516731.376825463</v>
      </c>
      <c r="W13964" s="9">
        <v>-11721162.131682511</v>
      </c>
      <c r="X13964" s="9">
        <v>-15816.560725332378</v>
      </c>
      <c r="Y13964" s="9">
        <v>-348327986.5308292</v>
      </c>
      <c r="Z13964" s="9">
        <v>-70593.43021250932</v>
      </c>
      <c r="AA13964" s="9">
        <v>-1234.220672200694</v>
      </c>
      <c r="AB13964" s="9">
        <v>-175.59089037862248</v>
      </c>
      <c r="AC13964" s="9">
        <v>-78888.65030063438</v>
      </c>
      <c r="AD13964" s="9">
        <v>-1471.1041011381842</v>
      </c>
      <c r="AE13964" s="9">
        <v>17859.5533464528</v>
      </c>
      <c r="AF13964" s="9">
        <v>17859.5533464528</v>
      </c>
      <c r="AG13964" s="9">
        <v>-28094.104180273203</v>
      </c>
      <c r="AH13964" s="11">
        <v>0.03448473413238253</v>
      </c>
      <c r="AI13964" s="12"/>
    </row>
    <row x14ac:dyDescent="0.25" r="13965" customHeight="1" ht="15.75">
      <c r="A13965" s="9">
        <v>2010</v>
      </c>
      <c r="B13965" s="8" t="s">
        <v>1855</v>
      </c>
      <c r="C13965" s="8" t="s">
        <v>44</v>
      </c>
      <c r="D13965" s="8" t="s">
        <v>1853</v>
      </c>
      <c r="E13965" s="8" t="s">
        <v>1828</v>
      </c>
      <c r="F13965" s="10">
        <v>-0.015754865939053942</v>
      </c>
      <c r="G13965" s="13" t="s">
        <v>45</v>
      </c>
      <c r="H13965" s="9">
        <v>-20477758.35392142</v>
      </c>
      <c r="I13965" s="9">
        <v>-19231415.093116947</v>
      </c>
      <c r="J13965" s="9">
        <v>-4390.46383708398</v>
      </c>
      <c r="K13965" s="9">
        <v>-255379.5586014703</v>
      </c>
      <c r="L13965" s="9">
        <v>-59816.90768646763</v>
      </c>
      <c r="M13965" s="9">
        <v>-799.245014811986</v>
      </c>
      <c r="N13965" s="9">
        <v>-3183.7140481405877</v>
      </c>
      <c r="O13965" s="9">
        <v>-922780.7452701094</v>
      </c>
      <c r="P13965" s="9">
        <v>7.373653607677331</v>
      </c>
      <c r="Q13965" s="9">
        <v>-8586752.430301234</v>
      </c>
      <c r="R13965" s="9">
        <v>-4989633.787587941</v>
      </c>
      <c r="S13965" s="9">
        <v>-4987352.973955714</v>
      </c>
      <c r="T13965" s="9">
        <v>-63844.88965036757</v>
      </c>
      <c r="U13965" s="9">
        <v>-63844.88965036757</v>
      </c>
      <c r="V13965" s="9">
        <v>-804024.9449744301</v>
      </c>
      <c r="W13965" s="9">
        <v>-52375.19732876456</v>
      </c>
      <c r="X13965" s="9">
        <v>-978.324641401957</v>
      </c>
      <c r="Y13965" s="9">
        <v>-922780.7452701094</v>
      </c>
      <c r="Z13965" s="9">
        <v>-3183.7140481405877</v>
      </c>
      <c r="AA13965" s="9">
        <v>-0.7562994651991084</v>
      </c>
      <c r="AB13965" s="9">
        <v>-1.2935335764513631</v>
      </c>
      <c r="AC13965" s="9">
        <v>-2192.3995472274128</v>
      </c>
      <c r="AD13965" s="9">
        <v>-0.9014556877897659</v>
      </c>
      <c r="AE13965" s="9">
        <v>3.6868268038386653</v>
      </c>
      <c r="AF13965" s="9">
        <v>3.6868268038386653</v>
      </c>
      <c r="AG13965" s="9">
        <v>-798.4793306088975</v>
      </c>
      <c r="AH13965" s="11">
        <v>0.0024733514482716003</v>
      </c>
      <c r="AI13965" s="12"/>
    </row>
    <row x14ac:dyDescent="0.25" r="13966" customHeight="1" ht="15.75">
      <c r="A13966" s="9">
        <v>2010</v>
      </c>
      <c r="B13966" s="8" t="s">
        <v>1851</v>
      </c>
      <c r="C13966" s="8" t="s">
        <v>106</v>
      </c>
      <c r="D13966" s="8" t="s">
        <v>1834</v>
      </c>
      <c r="E13966" s="8" t="s">
        <v>1828</v>
      </c>
      <c r="F13966" s="10">
        <v>-0.014022302300598572</v>
      </c>
      <c r="G13966" s="10">
        <v>-0.34889031541112353</v>
      </c>
      <c r="H13966" s="9">
        <v>-36743732.45783789</v>
      </c>
      <c r="I13966" s="9">
        <v>-35946460.07264257</v>
      </c>
      <c r="J13966" s="9">
        <v>-8351.397539711608</v>
      </c>
      <c r="K13966" s="9">
        <v>-477990.99399429094</v>
      </c>
      <c r="L13966" s="9">
        <v>-111905.74637876196</v>
      </c>
      <c r="M13966" s="9">
        <v>-1523.1826633863789</v>
      </c>
      <c r="N13966" s="9">
        <v>-1550.5178863421777</v>
      </c>
      <c r="O13966" s="9">
        <v>-196776.8719445912</v>
      </c>
      <c r="P13966" s="9">
        <v>826.3252117702776</v>
      </c>
      <c r="Q13966" s="9">
        <v>-16066480.11034068</v>
      </c>
      <c r="R13966" s="9">
        <v>-9407445.011550028</v>
      </c>
      <c r="S13966" s="9">
        <v>-9403254.757814728</v>
      </c>
      <c r="T13966" s="9">
        <v>-119497.74849857274</v>
      </c>
      <c r="U13966" s="9">
        <v>-119497.74849857274</v>
      </c>
      <c r="V13966" s="9">
        <v>-1517025.5394009508</v>
      </c>
      <c r="W13966" s="9">
        <v>92736.55886773096</v>
      </c>
      <c r="X13966" s="9">
        <v>-68.91996750594848</v>
      </c>
      <c r="Y13966" s="9">
        <v>-196776.8719445912</v>
      </c>
      <c r="Z13966" s="9">
        <v>-1550.5178863421777</v>
      </c>
      <c r="AA13966" s="9">
        <v>-28.516890260276337</v>
      </c>
      <c r="AB13966" s="9">
        <v>-1.5308356322065024</v>
      </c>
      <c r="AC13966" s="9">
        <v>-4139.766251206654</v>
      </c>
      <c r="AD13966" s="9">
        <v>-33.990124423048435</v>
      </c>
      <c r="AE13966" s="9">
        <v>413.1626058851388</v>
      </c>
      <c r="AF13966" s="9">
        <v>413.1626058851388</v>
      </c>
      <c r="AG13966" s="9">
        <v>-1494.3119139038947</v>
      </c>
      <c r="AH13966" s="11">
        <v>0.010278638401438342</v>
      </c>
      <c r="AI13966" s="12"/>
    </row>
    <row x14ac:dyDescent="0.25" r="13967" customHeight="1" ht="15.75">
      <c r="A13967" s="9">
        <v>2010</v>
      </c>
      <c r="B13967" s="8" t="s">
        <v>1846</v>
      </c>
      <c r="C13967" s="8" t="s">
        <v>44</v>
      </c>
      <c r="D13967" s="8" t="s">
        <v>1830</v>
      </c>
      <c r="E13967" s="8" t="s">
        <v>1828</v>
      </c>
      <c r="F13967" s="10">
        <v>-0.012755887571628212</v>
      </c>
      <c r="G13967" s="10">
        <v>-0.19973124361653197</v>
      </c>
      <c r="H13967" s="9">
        <v>-45071637.51286301</v>
      </c>
      <c r="I13967" s="9">
        <v>-39912493.4927036</v>
      </c>
      <c r="J13967" s="9">
        <v>-9107.051342971765</v>
      </c>
      <c r="K13967" s="9">
        <v>-529757.6900818641</v>
      </c>
      <c r="L13967" s="9">
        <v>-124047.64162538963</v>
      </c>
      <c r="M13967" s="9">
        <v>-1657.9722096641763</v>
      </c>
      <c r="N13967" s="9">
        <v>-8654.839251633055</v>
      </c>
      <c r="O13967" s="9">
        <v>-4485938.870722819</v>
      </c>
      <c r="P13967" s="9">
        <v>20.045074936595995</v>
      </c>
      <c r="Q13967" s="9">
        <v>-17807051.116339166</v>
      </c>
      <c r="R13967" s="9">
        <v>-10345797.782120582</v>
      </c>
      <c r="S13967" s="9">
        <v>-10341011.604909528</v>
      </c>
      <c r="T13967" s="9">
        <v>-132439.42252046603</v>
      </c>
      <c r="U13967" s="9">
        <v>-132439.42252046603</v>
      </c>
      <c r="V13967" s="9">
        <v>-1667074.674889209</v>
      </c>
      <c r="W13967" s="9">
        <v>-142380.5363166213</v>
      </c>
      <c r="X13967" s="9">
        <v>-2659.5486840882236</v>
      </c>
      <c r="Y13967" s="9">
        <v>-4485938.870722819</v>
      </c>
      <c r="Z13967" s="9">
        <v>-8654.839251633055</v>
      </c>
      <c r="AA13967" s="9">
        <v>-2.055979336843158</v>
      </c>
      <c r="AB13967" s="9">
        <v>-3.5164355220014336</v>
      </c>
      <c r="AC13967" s="9">
        <v>-4545.825947811602</v>
      </c>
      <c r="AD13967" s="9">
        <v>-2.4505825436324544</v>
      </c>
      <c r="AE13967" s="9">
        <v>10.022537468297998</v>
      </c>
      <c r="AF13967" s="9">
        <v>10.022537468297998</v>
      </c>
      <c r="AG13967" s="9">
        <v>-1655.890718174978</v>
      </c>
      <c r="AH13967" s="11">
        <v>0.0031693377297679006</v>
      </c>
      <c r="AI13967" s="12"/>
    </row>
    <row x14ac:dyDescent="0.25" r="13968" customHeight="1" ht="15.75">
      <c r="A13968" s="9">
        <v>2010</v>
      </c>
      <c r="B13968" s="8" t="s">
        <v>1858</v>
      </c>
      <c r="C13968" s="8" t="s">
        <v>102</v>
      </c>
      <c r="D13968" s="8" t="s">
        <v>1834</v>
      </c>
      <c r="E13968" s="8" t="s">
        <v>1828</v>
      </c>
      <c r="F13968" s="10">
        <v>-0.010386860003496716</v>
      </c>
      <c r="G13968" s="10">
        <v>-0.23068130915989513</v>
      </c>
      <c r="H13968" s="9">
        <v>-60471353.57726671</v>
      </c>
      <c r="I13968" s="9">
        <v>-59170452.89713214</v>
      </c>
      <c r="J13968" s="9">
        <v>-13979.98870579473</v>
      </c>
      <c r="K13968" s="9">
        <v>-778717.0503683649</v>
      </c>
      <c r="L13968" s="9">
        <v>-180171.95063619586</v>
      </c>
      <c r="M13968" s="9">
        <v>-2576.8836615348023</v>
      </c>
      <c r="N13968" s="9">
        <v>-13179.107430010166</v>
      </c>
      <c r="O13968" s="9">
        <v>-316806.03087655065</v>
      </c>
      <c r="P13968" s="9">
        <v>4530.331543885413</v>
      </c>
      <c r="Q13968" s="9">
        <v>-25872509.372324437</v>
      </c>
      <c r="R13968" s="9">
        <v>-15312700.700893609</v>
      </c>
      <c r="S13968" s="9">
        <v>-15302928.938256511</v>
      </c>
      <c r="T13968" s="9">
        <v>-194679.26259209123</v>
      </c>
      <c r="U13968" s="9">
        <v>-194679.26259209123</v>
      </c>
      <c r="V13968" s="9">
        <v>-2471153.3446282223</v>
      </c>
      <c r="W13968" s="9">
        <v>-784607.3033811066</v>
      </c>
      <c r="X13968" s="9">
        <v>-3092.1446520726386</v>
      </c>
      <c r="Y13968" s="9">
        <v>-316806.03087655065</v>
      </c>
      <c r="Z13968" s="9">
        <v>-13179.107430010166</v>
      </c>
      <c r="AA13968" s="9">
        <v>-153.9745128491931</v>
      </c>
      <c r="AB13968" s="9">
        <v>-36.87366104435706</v>
      </c>
      <c r="AC13968" s="9">
        <v>-6753.067720822685</v>
      </c>
      <c r="AD13968" s="9">
        <v>-183.52677314933948</v>
      </c>
      <c r="AE13968" s="9">
        <v>2265.1657719427067</v>
      </c>
      <c r="AF13968" s="9">
        <v>2265.1657719427067</v>
      </c>
      <c r="AG13968" s="9">
        <v>-2420.998516044415</v>
      </c>
      <c r="AH13968" s="11">
        <v>0.04535521667541456</v>
      </c>
      <c r="AI13968" s="12"/>
    </row>
    <row x14ac:dyDescent="0.25" r="13969" customHeight="1" ht="15.75">
      <c r="A13969" s="9">
        <v>2010</v>
      </c>
      <c r="B13969" s="8" t="s">
        <v>1843</v>
      </c>
      <c r="C13969" s="8" t="s">
        <v>44</v>
      </c>
      <c r="D13969" s="8" t="s">
        <v>1834</v>
      </c>
      <c r="E13969" s="8" t="s">
        <v>1828</v>
      </c>
      <c r="F13969" s="10">
        <v>-0.009007307285151958</v>
      </c>
      <c r="G13969" s="10">
        <v>-0.33488008463466234</v>
      </c>
      <c r="H13969" s="9">
        <v>-74466830.13216452</v>
      </c>
      <c r="I13969" s="9">
        <v>-69652883.69432905</v>
      </c>
      <c r="J13969" s="9">
        <v>-15880.939124592558</v>
      </c>
      <c r="K13969" s="9">
        <v>-923868.0047044281</v>
      </c>
      <c r="L13969" s="9">
        <v>-216241.2604641571</v>
      </c>
      <c r="M13969" s="9">
        <v>-2891.4707643264696</v>
      </c>
      <c r="N13969" s="9">
        <v>-20250.429573740414</v>
      </c>
      <c r="O13969" s="9">
        <v>-3634861.2342923363</v>
      </c>
      <c r="P13969" s="9">
        <v>46.901088108285094</v>
      </c>
      <c r="Q13969" s="9">
        <v>-31041300.41148594</v>
      </c>
      <c r="R13969" s="9">
        <v>-18030762.746812277</v>
      </c>
      <c r="S13969" s="9">
        <v>-18022277.92356759</v>
      </c>
      <c r="T13969" s="9">
        <v>-230967.00117610703</v>
      </c>
      <c r="U13969" s="9">
        <v>-230967.00117610703</v>
      </c>
      <c r="V13969" s="9">
        <v>-2905300.4045477705</v>
      </c>
      <c r="W13969" s="9">
        <v>-333139.29231061036</v>
      </c>
      <c r="X13969" s="9">
        <v>-6222.761828291663</v>
      </c>
      <c r="Y13969" s="9">
        <v>-3634861.2342923363</v>
      </c>
      <c r="Z13969" s="9">
        <v>-20250.429573740414</v>
      </c>
      <c r="AA13969" s="9">
        <v>-4.81054165829273</v>
      </c>
      <c r="AB13969" s="9">
        <v>-8.227689483135446</v>
      </c>
      <c r="AC13969" s="9">
        <v>-7922.453894128456</v>
      </c>
      <c r="AD13969" s="9">
        <v>-5.733826795812874</v>
      </c>
      <c r="AE13969" s="9">
        <v>23.450544054142547</v>
      </c>
      <c r="AF13969" s="9">
        <v>23.450544054142547</v>
      </c>
      <c r="AG13969" s="9">
        <v>-2886.600529815483</v>
      </c>
      <c r="AH13969" s="11">
        <v>0.004339085380265537</v>
      </c>
      <c r="AI13969" s="12"/>
    </row>
    <row x14ac:dyDescent="0.25" r="13970" customHeight="1" ht="15.75">
      <c r="A13970" s="9">
        <v>2010</v>
      </c>
      <c r="B13970" s="8" t="s">
        <v>1862</v>
      </c>
      <c r="C13970" s="8" t="s">
        <v>106</v>
      </c>
      <c r="D13970" s="8" t="s">
        <v>1834</v>
      </c>
      <c r="E13970" s="8" t="s">
        <v>1828</v>
      </c>
      <c r="F13970" s="10">
        <v>-0.008709639122408606</v>
      </c>
      <c r="G13970" s="10">
        <v>-0.33829703678243894</v>
      </c>
      <c r="H13970" s="9">
        <v>-715836529.8316408</v>
      </c>
      <c r="I13970" s="9">
        <v>-700300635.6813962</v>
      </c>
      <c r="J13970" s="9">
        <v>-164255.69573457324</v>
      </c>
      <c r="K13970" s="9">
        <v>-9311103.138127062</v>
      </c>
      <c r="L13970" s="9">
        <v>-2178008.698663198</v>
      </c>
      <c r="M13970" s="9">
        <v>-29995.721756276143</v>
      </c>
      <c r="N13970" s="9">
        <v>-48632.49293062956</v>
      </c>
      <c r="O13970" s="9">
        <v>-3829816.3594613783</v>
      </c>
      <c r="P13970" s="9">
        <v>25917.95642849518</v>
      </c>
      <c r="Q13970" s="9">
        <v>-312725848.49268514</v>
      </c>
      <c r="R13970" s="9">
        <v>-183905724.19019377</v>
      </c>
      <c r="S13970" s="9">
        <v>-183823139.82114723</v>
      </c>
      <c r="T13970" s="9">
        <v>-2327775.7845317656</v>
      </c>
      <c r="U13970" s="9">
        <v>-2327775.7845317656</v>
      </c>
      <c r="V13970" s="9">
        <v>-29668185.64311356</v>
      </c>
      <c r="W13970" s="9">
        <v>2908712.039553049</v>
      </c>
      <c r="X13970" s="9">
        <v>-2161.696980109892</v>
      </c>
      <c r="Y13970" s="9">
        <v>-3829816.3594613783</v>
      </c>
      <c r="Z13970" s="9">
        <v>-48632.49293062956</v>
      </c>
      <c r="AA13970" s="9">
        <v>-894.441448371896</v>
      </c>
      <c r="AB13970" s="9">
        <v>-48.015152689963145</v>
      </c>
      <c r="AC13970" s="9">
        <v>-81000.81284590611</v>
      </c>
      <c r="AD13970" s="9">
        <v>-1066.1112008290131</v>
      </c>
      <c r="AE13970" s="9">
        <v>12958.97821424759</v>
      </c>
      <c r="AF13970" s="9">
        <v>12958.97821424759</v>
      </c>
      <c r="AG13970" s="9">
        <v>-29090.181399420802</v>
      </c>
      <c r="AH13970" s="11">
        <v>0.016383237861399388</v>
      </c>
      <c r="AI13970" s="12"/>
    </row>
    <row x14ac:dyDescent="0.25" r="13971" customHeight="1" ht="15.75">
      <c r="A13971" s="9">
        <v>2010</v>
      </c>
      <c r="B13971" s="8" t="s">
        <v>1857</v>
      </c>
      <c r="C13971" s="8" t="s">
        <v>44</v>
      </c>
      <c r="D13971" s="8" t="s">
        <v>1853</v>
      </c>
      <c r="E13971" s="8" t="s">
        <v>1828</v>
      </c>
      <c r="F13971" s="10">
        <v>-0.008010261776525387</v>
      </c>
      <c r="G13971" s="10">
        <v>-0.034027670510567425</v>
      </c>
      <c r="H13971" s="9">
        <v>-8393152.939528638</v>
      </c>
      <c r="I13971" s="9">
        <v>-8209237.564691714</v>
      </c>
      <c r="J13971" s="9">
        <v>-1871.2916398594214</v>
      </c>
      <c r="K13971" s="9">
        <v>-108864.27628088117</v>
      </c>
      <c r="L13971" s="9">
        <v>-25477.67713903448</v>
      </c>
      <c r="M13971" s="9">
        <v>-340.719437101104</v>
      </c>
      <c r="N13971" s="9">
        <v>-2566.5207493087037</v>
      </c>
      <c r="O13971" s="9">
        <v>-44800.833791347424</v>
      </c>
      <c r="P13971" s="9">
        <v>5.944200608522478</v>
      </c>
      <c r="Q13971" s="9">
        <v>-3657299.5615714886</v>
      </c>
      <c r="R13971" s="9">
        <v>-2124250.3088135095</v>
      </c>
      <c r="S13971" s="9">
        <v>-2123245.672110412</v>
      </c>
      <c r="T13971" s="9">
        <v>-27216.069070220292</v>
      </c>
      <c r="U13971" s="9">
        <v>-27216.069070220292</v>
      </c>
      <c r="V13971" s="9">
        <v>-342277.5712325594</v>
      </c>
      <c r="W13971" s="9">
        <v>-42221.766358671484</v>
      </c>
      <c r="X13971" s="9">
        <v>-788.6670893651949</v>
      </c>
      <c r="Y13971" s="9">
        <v>-44800.833791347424</v>
      </c>
      <c r="Z13971" s="9">
        <v>-2566.5207493087037</v>
      </c>
      <c r="AA13971" s="9">
        <v>-0.6096836087582176</v>
      </c>
      <c r="AB13971" s="9">
        <v>-1.0427697694235005</v>
      </c>
      <c r="AC13971" s="9">
        <v>-933.3625307778926</v>
      </c>
      <c r="AD13971" s="9">
        <v>-0.7266999147257013</v>
      </c>
      <c r="AE13971" s="9">
        <v>2.972100304261239</v>
      </c>
      <c r="AF13971" s="9">
        <v>2.972100304261239</v>
      </c>
      <c r="AG13971" s="9">
        <v>-340.1021880753028</v>
      </c>
      <c r="AH13971" s="11">
        <v>0.004743281648599134</v>
      </c>
      <c r="AI13971" s="12"/>
    </row>
    <row x14ac:dyDescent="0.25" r="13972" customHeight="1" ht="15.75">
      <c r="A13972" s="9">
        <v>2010</v>
      </c>
      <c r="B13972" s="8" t="s">
        <v>2441</v>
      </c>
      <c r="C13972" s="8" t="s">
        <v>106</v>
      </c>
      <c r="D13972" s="8" t="s">
        <v>1830</v>
      </c>
      <c r="E13972" s="8" t="s">
        <v>1828</v>
      </c>
      <c r="F13972" s="10">
        <v>-0.00743507492092834</v>
      </c>
      <c r="G13972" s="10">
        <v>-0.15794198028799808</v>
      </c>
      <c r="H13972" s="9">
        <v>-132039495.52076639</v>
      </c>
      <c r="I13972" s="9">
        <v>-129173529.64933045</v>
      </c>
      <c r="J13972" s="9">
        <v>-30427.522530074086</v>
      </c>
      <c r="K13972" s="9">
        <v>-1717389.8429317314</v>
      </c>
      <c r="L13972" s="9">
        <v>-401566.9076975961</v>
      </c>
      <c r="M13972" s="9">
        <v>-5559.668966037163</v>
      </c>
      <c r="N13972" s="9">
        <v>-10508.2729070198</v>
      </c>
      <c r="O13972" s="9">
        <v>-706113.8825676992</v>
      </c>
      <c r="P13972" s="9">
        <v>5600.226164251249</v>
      </c>
      <c r="Q13972" s="9">
        <v>-57660488.01934889</v>
      </c>
      <c r="R13972" s="9">
        <v>-33974969.745933115</v>
      </c>
      <c r="S13972" s="9">
        <v>-33959657.34178859</v>
      </c>
      <c r="T13972" s="9">
        <v>-429347.46073293284</v>
      </c>
      <c r="U13972" s="9">
        <v>-429347.46073293284</v>
      </c>
      <c r="V13972" s="9">
        <v>-5481928.603582322</v>
      </c>
      <c r="W13972" s="9">
        <v>628500.3724394095</v>
      </c>
      <c r="X13972" s="9">
        <v>-467.08898599291354</v>
      </c>
      <c r="Y13972" s="9">
        <v>-706113.8825676992</v>
      </c>
      <c r="Z13972" s="9">
        <v>-10508.2729070198</v>
      </c>
      <c r="AA13972" s="9">
        <v>-193.26656464534793</v>
      </c>
      <c r="AB13972" s="9">
        <v>-10.374881025697544</v>
      </c>
      <c r="AC13972" s="9">
        <v>-14970.237010639294</v>
      </c>
      <c r="AD13972" s="9">
        <v>-230.36013110662552</v>
      </c>
      <c r="AE13972" s="9">
        <v>2800.1130821256247</v>
      </c>
      <c r="AF13972" s="9">
        <v>2800.1130821256247</v>
      </c>
      <c r="AG13972" s="9">
        <v>-5364.004203144391</v>
      </c>
      <c r="AH13972" s="11">
        <v>0.019105496231920288</v>
      </c>
      <c r="AI13972" s="12"/>
    </row>
    <row x14ac:dyDescent="0.25" r="13973" customHeight="1" ht="15.75">
      <c r="A13973" s="9">
        <v>2010</v>
      </c>
      <c r="B13973" s="8" t="s">
        <v>1886</v>
      </c>
      <c r="C13973" s="8" t="s">
        <v>106</v>
      </c>
      <c r="D13973" s="8" t="s">
        <v>1830</v>
      </c>
      <c r="E13973" s="8" t="s">
        <v>1828</v>
      </c>
      <c r="F13973" s="10">
        <v>-0.006870316410097586</v>
      </c>
      <c r="G13973" s="10">
        <v>-0.06039770033370206</v>
      </c>
      <c r="H13973" s="9">
        <v>-126351989.0981047</v>
      </c>
      <c r="I13973" s="9">
        <v>-90689552.4121389</v>
      </c>
      <c r="J13973" s="9">
        <v>-21658.31391220349</v>
      </c>
      <c r="K13973" s="9">
        <v>-1205545.5488759906</v>
      </c>
      <c r="L13973" s="9">
        <v>-281528.2892344446</v>
      </c>
      <c r="M13973" s="9">
        <v>-3964.4436876086816</v>
      </c>
      <c r="N13973" s="9">
        <v>-10882.237008446486</v>
      </c>
      <c r="O13973" s="9">
        <v>-34144657.37796055</v>
      </c>
      <c r="P13973" s="9">
        <v>5799.524713483007</v>
      </c>
      <c r="Q13973" s="9">
        <v>-40429205.81269469</v>
      </c>
      <c r="R13973" s="9">
        <v>-23973208.15378684</v>
      </c>
      <c r="S13973" s="9">
        <v>-23962276.843488965</v>
      </c>
      <c r="T13973" s="9">
        <v>-301386.38721899764</v>
      </c>
      <c r="U13973" s="9">
        <v>-301386.38721899764</v>
      </c>
      <c r="V13973" s="9">
        <v>-3870380.668915032</v>
      </c>
      <c r="W13973" s="9">
        <v>650867.1856260586</v>
      </c>
      <c r="X13973" s="9">
        <v>-483.71155703562545</v>
      </c>
      <c r="Y13973" s="9">
        <v>-34144657.37796055</v>
      </c>
      <c r="Z13973" s="9">
        <v>-10882.237008446486</v>
      </c>
      <c r="AA13973" s="9">
        <v>-200.14445579101263</v>
      </c>
      <c r="AB13973" s="9">
        <v>-10.744098031623599</v>
      </c>
      <c r="AC13973" s="9">
        <v>-10576.96626053167</v>
      </c>
      <c r="AD13973" s="9">
        <v>-238.5580928645729</v>
      </c>
      <c r="AE13973" s="9">
        <v>2899.7623567415035</v>
      </c>
      <c r="AF13973" s="9">
        <v>2899.7623567415035</v>
      </c>
      <c r="AG13973" s="9">
        <v>-3761.815687475737</v>
      </c>
      <c r="AH13973" s="11">
        <v>0.024690407305230432</v>
      </c>
      <c r="AI13973" s="12"/>
    </row>
    <row x14ac:dyDescent="0.25" r="13974" customHeight="1" ht="15.75">
      <c r="A13974" s="9">
        <v>2010</v>
      </c>
      <c r="B13974" s="8" t="s">
        <v>2602</v>
      </c>
      <c r="C13974" s="8" t="s">
        <v>50</v>
      </c>
      <c r="D13974" s="8" t="s">
        <v>1834</v>
      </c>
      <c r="E13974" s="8" t="s">
        <v>1828</v>
      </c>
      <c r="F13974" s="10">
        <v>-0.0066653282538397035</v>
      </c>
      <c r="G13974" s="10">
        <v>-0.12202410962654169</v>
      </c>
      <c r="H13974" s="9">
        <v>-353337043.4927624</v>
      </c>
      <c r="I13974" s="9">
        <v>-337476178.84293926</v>
      </c>
      <c r="J13974" s="9">
        <v>-81244.1858040431</v>
      </c>
      <c r="K13974" s="9">
        <v>-4603975.189877136</v>
      </c>
      <c r="L13974" s="9">
        <v>-999985.2298518459</v>
      </c>
      <c r="M13974" s="9">
        <v>-14788.783691544135</v>
      </c>
      <c r="N13974" s="9">
        <v>-70880.41098250987</v>
      </c>
      <c r="O13974" s="9">
        <v>-10125855.163826343</v>
      </c>
      <c r="P13974" s="9">
        <v>35864.31421025677</v>
      </c>
      <c r="Q13974" s="9">
        <v>-143624059.04338557</v>
      </c>
      <c r="R13974" s="9">
        <v>-85874559.54603195</v>
      </c>
      <c r="S13974" s="9">
        <v>-85687976.88871618</v>
      </c>
      <c r="T13974" s="9">
        <v>-1150993.797469284</v>
      </c>
      <c r="U13974" s="9">
        <v>-1150993.797469284</v>
      </c>
      <c r="V13974" s="9">
        <v>-13847573.852181328</v>
      </c>
      <c r="W13974" s="9">
        <v>-11768811.723489083</v>
      </c>
      <c r="X13974" s="9">
        <v>-15880.859184297358</v>
      </c>
      <c r="Y13974" s="9">
        <v>-10125855.163826343</v>
      </c>
      <c r="Z13974" s="9">
        <v>-70880.41098250987</v>
      </c>
      <c r="AA13974" s="9">
        <v>-1239.2381022617137</v>
      </c>
      <c r="AB13974" s="9">
        <v>-176.30471330483874</v>
      </c>
      <c r="AC13974" s="9">
        <v>-38895.92871483609</v>
      </c>
      <c r="AD13974" s="9">
        <v>-1477.0845243365568</v>
      </c>
      <c r="AE13974" s="9">
        <v>17932.157105128386</v>
      </c>
      <c r="AF13974" s="9">
        <v>17932.157105128386</v>
      </c>
      <c r="AG13974" s="9">
        <v>-13534.168182174064</v>
      </c>
      <c r="AH13974" s="11">
        <v>0.07942347190636033</v>
      </c>
      <c r="AI13974" s="12"/>
    </row>
    <row x14ac:dyDescent="0.25" r="13975" customHeight="1" ht="15.75">
      <c r="A13975" s="9">
        <v>2010</v>
      </c>
      <c r="B13975" s="8" t="s">
        <v>2267</v>
      </c>
      <c r="C13975" s="8" t="s">
        <v>147</v>
      </c>
      <c r="D13975" s="8" t="s">
        <v>1894</v>
      </c>
      <c r="E13975" s="8" t="s">
        <v>1828</v>
      </c>
      <c r="F13975" s="10">
        <v>-0.006335501334746721</v>
      </c>
      <c r="G13975" s="13" t="s">
        <v>45</v>
      </c>
      <c r="H13975" s="9">
        <v>-48831336.1987012</v>
      </c>
      <c r="I13975" s="9">
        <v>-47820727.80940393</v>
      </c>
      <c r="J13975" s="9">
        <v>-13334.403646186393</v>
      </c>
      <c r="K13975" s="9">
        <v>-600516.4859233126</v>
      </c>
      <c r="L13975" s="9">
        <v>-132262.62854451608</v>
      </c>
      <c r="M13975" s="9">
        <v>-2564.389760661245</v>
      </c>
      <c r="N13975" s="9">
        <v>-50764.46798841545</v>
      </c>
      <c r="O13975" s="9">
        <v>-232503.68296891914</v>
      </c>
      <c r="P13975" s="9">
        <v>21337.669534745455</v>
      </c>
      <c r="Q13975" s="9">
        <v>-19030516.927050635</v>
      </c>
      <c r="R13975" s="9">
        <v>-12465593.785864579</v>
      </c>
      <c r="S13975" s="9">
        <v>-12450944.27897425</v>
      </c>
      <c r="T13975" s="9">
        <v>-150129.12148082815</v>
      </c>
      <c r="U13975" s="9">
        <v>-150129.12148082815</v>
      </c>
      <c r="V13975" s="9">
        <v>-2028276.081511152</v>
      </c>
      <c r="W13975" s="9">
        <v>-2272741.091618237</v>
      </c>
      <c r="X13975" s="9">
        <v>-11914.416132187976</v>
      </c>
      <c r="Y13975" s="9">
        <v>-232503.68296891914</v>
      </c>
      <c r="Z13975" s="9">
        <v>-50764.46798841545</v>
      </c>
      <c r="AA13975" s="9">
        <v>-738.3312171556337</v>
      </c>
      <c r="AB13975" s="9">
        <v>-141.39683564694698</v>
      </c>
      <c r="AC13975" s="9">
        <v>-5584.22954202132</v>
      </c>
      <c r="AD13975" s="9">
        <v>-880.0388018289339</v>
      </c>
      <c r="AE13975" s="9">
        <v>10668.834767372728</v>
      </c>
      <c r="AF13975" s="9">
        <v>10668.834767372728</v>
      </c>
      <c r="AG13975" s="9">
        <v>-1816.8967692781318</v>
      </c>
      <c r="AH13975" s="11">
        <v>0.20476215008853993</v>
      </c>
      <c r="AI13975" s="12"/>
    </row>
    <row x14ac:dyDescent="0.25" r="13976" customHeight="1" ht="15.75">
      <c r="A13976" s="9">
        <v>2010</v>
      </c>
      <c r="B13976" s="8" t="s">
        <v>1864</v>
      </c>
      <c r="C13976" s="8" t="s">
        <v>188</v>
      </c>
      <c r="D13976" s="8" t="s">
        <v>1834</v>
      </c>
      <c r="E13976" s="8" t="s">
        <v>1828</v>
      </c>
      <c r="F13976" s="10">
        <v>-0.006296482525846803</v>
      </c>
      <c r="G13976" s="10">
        <v>-0.13271600927070384</v>
      </c>
      <c r="H13976" s="9">
        <v>-249490842.54343104</v>
      </c>
      <c r="I13976" s="9">
        <v>-243337518.50412855</v>
      </c>
      <c r="J13976" s="9">
        <v>-56797.16023772166</v>
      </c>
      <c r="K13976" s="9">
        <v>-3249370.378424025</v>
      </c>
      <c r="L13976" s="9">
        <v>-757323.4184566664</v>
      </c>
      <c r="M13976" s="9">
        <v>-10366.184641912998</v>
      </c>
      <c r="N13976" s="9">
        <v>-22970.36882851927</v>
      </c>
      <c r="O13976" s="9">
        <v>-2063837.524105594</v>
      </c>
      <c r="P13976" s="9">
        <v>7340.995391949982</v>
      </c>
      <c r="Q13976" s="9">
        <v>-108734255.53231944</v>
      </c>
      <c r="R13976" s="9">
        <v>-63789585.14040704</v>
      </c>
      <c r="S13976" s="9">
        <v>-63754840.995927684</v>
      </c>
      <c r="T13976" s="9">
        <v>-812342.5946060063</v>
      </c>
      <c r="U13976" s="9">
        <v>-812342.5946060063</v>
      </c>
      <c r="V13976" s="9">
        <v>-10287272.650541632</v>
      </c>
      <c r="W13976" s="9">
        <v>818942.9649936011</v>
      </c>
      <c r="X13976" s="9">
        <v>-917.6686767845607</v>
      </c>
      <c r="Y13976" s="9">
        <v>-2063837.524105594</v>
      </c>
      <c r="Z13976" s="9">
        <v>-22970.36882851927</v>
      </c>
      <c r="AA13976" s="9">
        <v>-246.07735597564536</v>
      </c>
      <c r="AB13976" s="9">
        <v>-6.661925614348006</v>
      </c>
      <c r="AC13976" s="9">
        <v>-28098.33387076466</v>
      </c>
      <c r="AD13976" s="9">
        <v>-293.3068743108427</v>
      </c>
      <c r="AE13976" s="9">
        <v>3670.497695974991</v>
      </c>
      <c r="AF13976" s="9">
        <v>3670.497695974991</v>
      </c>
      <c r="AG13976" s="9">
        <v>-10117.053771301158</v>
      </c>
      <c r="AH13976" s="11">
        <v>0.013473874835981347</v>
      </c>
      <c r="AI13976" s="12"/>
    </row>
    <row x14ac:dyDescent="0.25" r="13977" customHeight="1" ht="15.75">
      <c r="A13977" s="9">
        <v>2010</v>
      </c>
      <c r="B13977" s="8" t="s">
        <v>1847</v>
      </c>
      <c r="C13977" s="8" t="s">
        <v>44</v>
      </c>
      <c r="D13977" s="8" t="s">
        <v>1839</v>
      </c>
      <c r="E13977" s="8" t="s">
        <v>1828</v>
      </c>
      <c r="F13977" s="10">
        <v>-0.005599248113661944</v>
      </c>
      <c r="G13977" s="10">
        <v>-0.13624425529017634</v>
      </c>
      <c r="H13977" s="9">
        <v>-40131169.39411738</v>
      </c>
      <c r="I13977" s="9">
        <v>-34764743.336230315</v>
      </c>
      <c r="J13977" s="9">
        <v>-7908.83337025245</v>
      </c>
      <c r="K13977" s="9">
        <v>-460199.13675895426</v>
      </c>
      <c r="L13977" s="9">
        <v>-107582.85990891386</v>
      </c>
      <c r="M13977" s="9">
        <v>-1440.391527075836</v>
      </c>
      <c r="N13977" s="9">
        <v>-17555.712278426887</v>
      </c>
      <c r="O13977" s="9">
        <v>-4771779.784020811</v>
      </c>
      <c r="P13977" s="9">
        <v>40.65997737854983</v>
      </c>
      <c r="Q13977" s="9">
        <v>-15443230.873564238</v>
      </c>
      <c r="R13977" s="9">
        <v>-8964528.310230808</v>
      </c>
      <c r="S13977" s="9">
        <v>-8960101.976809736</v>
      </c>
      <c r="T13977" s="9">
        <v>-115049.78418973857</v>
      </c>
      <c r="U13977" s="9">
        <v>-115049.78418973857</v>
      </c>
      <c r="V13977" s="9">
        <v>-1444319.3179453746</v>
      </c>
      <c r="W13977" s="9">
        <v>-288808.5678946692</v>
      </c>
      <c r="X13977" s="9">
        <v>-5394.701175935977</v>
      </c>
      <c r="Y13977" s="9">
        <v>-4771779.784020811</v>
      </c>
      <c r="Z13977" s="9">
        <v>-17555.712278426887</v>
      </c>
      <c r="AA13977" s="9">
        <v>-4.170404630126307</v>
      </c>
      <c r="AB13977" s="9">
        <v>-7.132833837237209</v>
      </c>
      <c r="AC13977" s="9">
        <v>-3938.798355366542</v>
      </c>
      <c r="AD13977" s="9">
        <v>-4.970828550331449</v>
      </c>
      <c r="AE13977" s="9">
        <v>20.329988689274916</v>
      </c>
      <c r="AF13977" s="9">
        <v>20.329988689274916</v>
      </c>
      <c r="AG13977" s="9">
        <v>-1436.1693728992043</v>
      </c>
      <c r="AH13977" s="11">
        <v>0.007325390342451746</v>
      </c>
      <c r="AI13977" s="12"/>
    </row>
    <row x14ac:dyDescent="0.25" r="13978" customHeight="1" ht="15.75">
      <c r="A13978" s="9">
        <v>2010</v>
      </c>
      <c r="B13978" s="8" t="s">
        <v>1826</v>
      </c>
      <c r="C13978" s="8" t="s">
        <v>106</v>
      </c>
      <c r="D13978" s="8" t="s">
        <v>1827</v>
      </c>
      <c r="E13978" s="8" t="s">
        <v>1828</v>
      </c>
      <c r="F13978" s="10">
        <v>-0.0055070424224632425</v>
      </c>
      <c r="G13978" s="10">
        <v>-0.0740364295930992</v>
      </c>
      <c r="H13978" s="9">
        <v>-268826275.8525432</v>
      </c>
      <c r="I13978" s="9">
        <v>-262989863.84111717</v>
      </c>
      <c r="J13978" s="9">
        <v>-62581.10021980337</v>
      </c>
      <c r="K13978" s="9">
        <v>-3496097.388603005</v>
      </c>
      <c r="L13978" s="9">
        <v>-816708.0291163821</v>
      </c>
      <c r="M13978" s="9">
        <v>-11449.831987423586</v>
      </c>
      <c r="N13978" s="9">
        <v>-28884.584827758972</v>
      </c>
      <c r="O13978" s="9">
        <v>-1436084.68217912</v>
      </c>
      <c r="P13978" s="9">
        <v>15393.605507513077</v>
      </c>
      <c r="Q13978" s="9">
        <v>-117280579.20292002</v>
      </c>
      <c r="R13978" s="9">
        <v>-69428021.0403497</v>
      </c>
      <c r="S13978" s="9">
        <v>-69396459.34590948</v>
      </c>
      <c r="T13978" s="9">
        <v>-874024.3471507513</v>
      </c>
      <c r="U13978" s="9">
        <v>-874024.3471507513</v>
      </c>
      <c r="V13978" s="9">
        <v>-11207170.45990398</v>
      </c>
      <c r="W13978" s="9">
        <v>1727588.584978307</v>
      </c>
      <c r="X13978" s="9">
        <v>-1283.9095022942777</v>
      </c>
      <c r="Y13978" s="9">
        <v>-1436084.68217912</v>
      </c>
      <c r="Z13978" s="9">
        <v>-28884.584827758972</v>
      </c>
      <c r="AA13978" s="9">
        <v>-531.2409118285185</v>
      </c>
      <c r="AB13978" s="9">
        <v>-28.517924278924806</v>
      </c>
      <c r="AC13978" s="9">
        <v>-30621.163518402944</v>
      </c>
      <c r="AD13978" s="9">
        <v>-633.20174559209</v>
      </c>
      <c r="AE13978" s="9">
        <v>7696.802753756539</v>
      </c>
      <c r="AF13978" s="9">
        <v>7696.802753756539</v>
      </c>
      <c r="AG13978" s="9">
        <v>-10911.999035083325</v>
      </c>
      <c r="AH13978" s="11">
        <v>0.0255199969290099</v>
      </c>
      <c r="AI13978" s="12"/>
    </row>
    <row x14ac:dyDescent="0.25" r="13979" customHeight="1" ht="15.75">
      <c r="A13979" s="9">
        <v>2010</v>
      </c>
      <c r="B13979" s="8" t="s">
        <v>1883</v>
      </c>
      <c r="C13979" s="8" t="s">
        <v>106</v>
      </c>
      <c r="D13979" s="8" t="s">
        <v>1839</v>
      </c>
      <c r="E13979" s="8" t="s">
        <v>1828</v>
      </c>
      <c r="F13979" s="10">
        <v>-0.005388243215716598</v>
      </c>
      <c r="G13979" s="10">
        <v>-0.08899166127581362</v>
      </c>
      <c r="H13979" s="9">
        <v>-2273025012.3068314</v>
      </c>
      <c r="I13979" s="9">
        <v>-2223674968.358835</v>
      </c>
      <c r="J13979" s="9">
        <v>-529600.6167427753</v>
      </c>
      <c r="K13979" s="9">
        <v>-29560480.912380725</v>
      </c>
      <c r="L13979" s="9">
        <v>-6904945.903348744</v>
      </c>
      <c r="M13979" s="9">
        <v>-96906.4314485922</v>
      </c>
      <c r="N13979" s="9">
        <v>-249614.52883345887</v>
      </c>
      <c r="O13979" s="9">
        <v>-12141523.868050877</v>
      </c>
      <c r="P13979" s="9">
        <v>133028.3128083352</v>
      </c>
      <c r="Q13979" s="9">
        <v>-991568830.9492738</v>
      </c>
      <c r="R13979" s="9">
        <v>-587223890.0608847</v>
      </c>
      <c r="S13979" s="9">
        <v>-586956746.5800335</v>
      </c>
      <c r="T13979" s="9">
        <v>-7390120.228095181</v>
      </c>
      <c r="U13979" s="9">
        <v>-7390120.228095181</v>
      </c>
      <c r="V13979" s="9">
        <v>-94793973.8889522</v>
      </c>
      <c r="W13979" s="9">
        <v>14929458.506289337</v>
      </c>
      <c r="X13979" s="9">
        <v>-11095.276854109161</v>
      </c>
      <c r="Y13979" s="9">
        <v>-12141523.868050877</v>
      </c>
      <c r="Z13979" s="9">
        <v>-249614.52883345887</v>
      </c>
      <c r="AA13979" s="9">
        <v>-4590.872629600505</v>
      </c>
      <c r="AB13979" s="9">
        <v>-246.44592521028676</v>
      </c>
      <c r="AC13979" s="9">
        <v>-259015.60972881573</v>
      </c>
      <c r="AD13979" s="9">
        <v>-5471.9967873866135</v>
      </c>
      <c r="AE13979" s="9">
        <v>66514.1564041676</v>
      </c>
      <c r="AF13979" s="9">
        <v>66514.1564041676</v>
      </c>
      <c r="AG13979" s="9">
        <v>-92258.5917863616</v>
      </c>
      <c r="AH13979" s="11">
        <v>0.026059089012823118</v>
      </c>
      <c r="AI13979" s="12"/>
    </row>
    <row x14ac:dyDescent="0.25" r="13980" customHeight="1" ht="15.75">
      <c r="A13980" s="9">
        <v>2010</v>
      </c>
      <c r="B13980" s="8" t="s">
        <v>1879</v>
      </c>
      <c r="C13980" s="8" t="s">
        <v>35</v>
      </c>
      <c r="D13980" s="8" t="s">
        <v>1834</v>
      </c>
      <c r="E13980" s="8" t="s">
        <v>1828</v>
      </c>
      <c r="F13980" s="10">
        <v>-0.005228182462965475</v>
      </c>
      <c r="G13980" s="10">
        <v>-0.10785313487857826</v>
      </c>
      <c r="H13980" s="9">
        <v>-126158748.59177466</v>
      </c>
      <c r="I13980" s="9">
        <v>-123411148.4361074</v>
      </c>
      <c r="J13980" s="9">
        <v>-29372.719695898624</v>
      </c>
      <c r="K13980" s="9">
        <v>-1633192.2958088403</v>
      </c>
      <c r="L13980" s="9">
        <v>-381592.3178738983</v>
      </c>
      <c r="M13980" s="9">
        <v>-5349.173964720769</v>
      </c>
      <c r="N13980" s="9">
        <v>-33882.65158568419</v>
      </c>
      <c r="O13980" s="9">
        <v>-670986.8222676886</v>
      </c>
      <c r="P13980" s="9">
        <v>6775.825529482837</v>
      </c>
      <c r="Q13980" s="9">
        <v>-54796878.895980485</v>
      </c>
      <c r="R13980" s="9">
        <v>-32428974.831807412</v>
      </c>
      <c r="S13980" s="9">
        <v>-32414149.03584787</v>
      </c>
      <c r="T13980" s="9">
        <v>-408298.0739522101</v>
      </c>
      <c r="U13980" s="9">
        <v>-408298.0739522101</v>
      </c>
      <c r="V13980" s="9">
        <v>-5234580.177479831</v>
      </c>
      <c r="W13980" s="9">
        <v>257797.5404517757</v>
      </c>
      <c r="X13980" s="9">
        <v>-7248.9251077716335</v>
      </c>
      <c r="Y13980" s="9">
        <v>-670986.8222676886</v>
      </c>
      <c r="Z13980" s="9">
        <v>-33882.65158568419</v>
      </c>
      <c r="AA13980" s="9">
        <v>-239.45463028720525</v>
      </c>
      <c r="AB13980" s="9">
        <v>-22.128075763850195</v>
      </c>
      <c r="AC13980" s="9">
        <v>-14370.726017328203</v>
      </c>
      <c r="AD13980" s="9">
        <v>-285.41305180371717</v>
      </c>
      <c r="AE13980" s="9">
        <v>3387.9127647414184</v>
      </c>
      <c r="AF13980" s="9">
        <v>3387.9127647414184</v>
      </c>
      <c r="AG13980" s="9">
        <v>-5106.7479996051825</v>
      </c>
      <c r="AH13980" s="11">
        <v>0.028025011589222007</v>
      </c>
      <c r="AI13980" s="12"/>
    </row>
    <row x14ac:dyDescent="0.25" r="13981" customHeight="1" ht="15.75">
      <c r="A13981" s="9">
        <v>2010</v>
      </c>
      <c r="B13981" s="8" t="s">
        <v>1900</v>
      </c>
      <c r="C13981" s="8" t="s">
        <v>106</v>
      </c>
      <c r="D13981" s="8" t="s">
        <v>1827</v>
      </c>
      <c r="E13981" s="8" t="s">
        <v>1828</v>
      </c>
      <c r="F13981" s="10">
        <v>-0.005141517984723851</v>
      </c>
      <c r="G13981" s="10">
        <v>-0.0598746015426045</v>
      </c>
      <c r="H13981" s="9">
        <v>-349607798.4072677</v>
      </c>
      <c r="I13981" s="9">
        <v>-342017048.42407703</v>
      </c>
      <c r="J13981" s="9">
        <v>-81611.90064819175</v>
      </c>
      <c r="K13981" s="9">
        <v>-4546511.8167775655</v>
      </c>
      <c r="L13981" s="9">
        <v>-1061818.5611987773</v>
      </c>
      <c r="M13981" s="9">
        <v>-14937.038945960112</v>
      </c>
      <c r="N13981" s="9">
        <v>-40234.868678339175</v>
      </c>
      <c r="O13981" s="9">
        <v>-1867078.3656952232</v>
      </c>
      <c r="P13981" s="9">
        <v>21442.568753341526</v>
      </c>
      <c r="Q13981" s="9">
        <v>-152482590.83114487</v>
      </c>
      <c r="R13981" s="9">
        <v>-90382415.57326323</v>
      </c>
      <c r="S13981" s="9">
        <v>-90341231.93163463</v>
      </c>
      <c r="T13981" s="9">
        <v>-1136627.9541943914</v>
      </c>
      <c r="U13981" s="9">
        <v>-1136627.9541943914</v>
      </c>
      <c r="V13981" s="9">
        <v>-14591371.622050125</v>
      </c>
      <c r="W13981" s="9">
        <v>2406449.677614871</v>
      </c>
      <c r="X13981" s="9">
        <v>-1788.425574669753</v>
      </c>
      <c r="Y13981" s="9">
        <v>-1867078.3656952232</v>
      </c>
      <c r="Z13981" s="9">
        <v>-40234.868678339175</v>
      </c>
      <c r="AA13981" s="9">
        <v>-739.9936142907666</v>
      </c>
      <c r="AB13981" s="9">
        <v>-39.72412777207927</v>
      </c>
      <c r="AC13981" s="9">
        <v>-39873.52627283828</v>
      </c>
      <c r="AD13981" s="9">
        <v>-882.0202621125746</v>
      </c>
      <c r="AE13981" s="9">
        <v>10721.284376670763</v>
      </c>
      <c r="AF13981" s="9">
        <v>10721.284376670763</v>
      </c>
      <c r="AG13981" s="9">
        <v>-14187.862929156248</v>
      </c>
      <c r="AH13981" s="11">
        <v>0.027254797523025318</v>
      </c>
      <c r="AI13981" s="12"/>
    </row>
    <row x14ac:dyDescent="0.25" r="13982" customHeight="1" ht="15.75">
      <c r="A13982" s="9">
        <v>2010</v>
      </c>
      <c r="B13982" s="8" t="s">
        <v>1910</v>
      </c>
      <c r="C13982" s="8" t="s">
        <v>35</v>
      </c>
      <c r="D13982" s="8" t="s">
        <v>1834</v>
      </c>
      <c r="E13982" s="8" t="s">
        <v>1828</v>
      </c>
      <c r="F13982" s="10">
        <v>-0.00506650976453956</v>
      </c>
      <c r="G13982" s="10">
        <v>-0.06139425288501649</v>
      </c>
      <c r="H13982" s="9">
        <v>-75660019.48878592</v>
      </c>
      <c r="I13982" s="9">
        <v>-71727645.89672525</v>
      </c>
      <c r="J13982" s="9">
        <v>-17114.987330614767</v>
      </c>
      <c r="K13982" s="9">
        <v>-948919.49635091</v>
      </c>
      <c r="L13982" s="9">
        <v>-221663.87567701613</v>
      </c>
      <c r="M13982" s="9">
        <v>-3116.9932664053676</v>
      </c>
      <c r="N13982" s="9">
        <v>-20968.546081248267</v>
      </c>
      <c r="O13982" s="9">
        <v>-2724782.966407325</v>
      </c>
      <c r="P13982" s="9">
        <v>4193.273052853085</v>
      </c>
      <c r="Q13982" s="9">
        <v>-31831762.82571326</v>
      </c>
      <c r="R13982" s="9">
        <v>-18859827.420773022</v>
      </c>
      <c r="S13982" s="9">
        <v>-18851183.635970667</v>
      </c>
      <c r="T13982" s="9">
        <v>-237229.8740877275</v>
      </c>
      <c r="U13982" s="9">
        <v>-237229.8740877275</v>
      </c>
      <c r="V13982" s="9">
        <v>-3044613.9649070296</v>
      </c>
      <c r="W13982" s="9">
        <v>159540.04051086333</v>
      </c>
      <c r="X13982" s="9">
        <v>-4486.054457026279</v>
      </c>
      <c r="Y13982" s="9">
        <v>-2724782.966407325</v>
      </c>
      <c r="Z13982" s="9">
        <v>-20968.546081248267</v>
      </c>
      <c r="AA13982" s="9">
        <v>-148.18838593101634</v>
      </c>
      <c r="AB13982" s="9">
        <v>-13.694134155063841</v>
      </c>
      <c r="AC13982" s="9">
        <v>-8362.161180615543</v>
      </c>
      <c r="AD13982" s="9">
        <v>-176.63011744525176</v>
      </c>
      <c r="AE13982" s="9">
        <v>2096.6365264265423</v>
      </c>
      <c r="AF13982" s="9">
        <v>2096.6365264265423</v>
      </c>
      <c r="AG13982" s="9">
        <v>-2966.9660464883464</v>
      </c>
      <c r="AH13982" s="11">
        <v>0.029441257465897798</v>
      </c>
      <c r="AI13982" s="12"/>
    </row>
    <row x14ac:dyDescent="0.25" r="13983" customHeight="1" ht="15.75">
      <c r="A13983" s="9">
        <v>2010</v>
      </c>
      <c r="B13983" s="8" t="s">
        <v>1861</v>
      </c>
      <c r="C13983" s="8" t="s">
        <v>111</v>
      </c>
      <c r="D13983" s="8" t="s">
        <v>1834</v>
      </c>
      <c r="E13983" s="8" t="s">
        <v>1828</v>
      </c>
      <c r="F13983" s="10">
        <v>-0.004667530767789342</v>
      </c>
      <c r="G13983" s="10">
        <v>-0.10525238020174778</v>
      </c>
      <c r="H13983" s="9">
        <v>-294179920.8592497</v>
      </c>
      <c r="I13983" s="9">
        <v>-285646912.4200519</v>
      </c>
      <c r="J13983" s="9">
        <v>-71664.3623691706</v>
      </c>
      <c r="K13983" s="9">
        <v>-3707385.1048131795</v>
      </c>
      <c r="L13983" s="9">
        <v>-858679.5768424943</v>
      </c>
      <c r="M13983" s="9">
        <v>-13285.24757313467</v>
      </c>
      <c r="N13983" s="9">
        <v>-97887.44140174601</v>
      </c>
      <c r="O13983" s="9">
        <v>-3833000.0434424803</v>
      </c>
      <c r="P13983" s="9">
        <v>48893.337244395116</v>
      </c>
      <c r="Q13983" s="9">
        <v>-123381013.06012696</v>
      </c>
      <c r="R13983" s="9">
        <v>-75436194.6166266</v>
      </c>
      <c r="S13983" s="9">
        <v>-75398394.73096544</v>
      </c>
      <c r="T13983" s="9">
        <v>-926846.2762032949</v>
      </c>
      <c r="U13983" s="9">
        <v>-926846.2762032949</v>
      </c>
      <c r="V13983" s="9">
        <v>-12212042.28390618</v>
      </c>
      <c r="W13983" s="9">
        <v>-1947400.9187833648</v>
      </c>
      <c r="X13983" s="9">
        <v>-20182.328462879836</v>
      </c>
      <c r="Y13983" s="9">
        <v>-3833000.0434424803</v>
      </c>
      <c r="Z13983" s="9">
        <v>-97887.44140174601</v>
      </c>
      <c r="AA13983" s="9">
        <v>-1771.2489053651534</v>
      </c>
      <c r="AB13983" s="9">
        <v>-222.41677148065577</v>
      </c>
      <c r="AC13983" s="9">
        <v>-33409.3311022836</v>
      </c>
      <c r="AD13983" s="9">
        <v>-2111.2039260962006</v>
      </c>
      <c r="AE13983" s="9">
        <v>24446.668622197558</v>
      </c>
      <c r="AF13983" s="9">
        <v>24446.668622197558</v>
      </c>
      <c r="AG13983" s="9">
        <v>-11492.019666754037</v>
      </c>
      <c r="AH13983" s="11">
        <v>0.08577930330404093</v>
      </c>
      <c r="AI13983" s="12"/>
    </row>
    <row x14ac:dyDescent="0.25" r="13984" customHeight="1" ht="15.75">
      <c r="A13984" s="9">
        <v>2010</v>
      </c>
      <c r="B13984" s="8" t="s">
        <v>2273</v>
      </c>
      <c r="C13984" s="8" t="s">
        <v>72</v>
      </c>
      <c r="D13984" s="8" t="s">
        <v>1894</v>
      </c>
      <c r="E13984" s="8" t="s">
        <v>1828</v>
      </c>
      <c r="F13984" s="10">
        <v>-0.004414542570368853</v>
      </c>
      <c r="G13984" s="10">
        <v>-0.32449541442389984</v>
      </c>
      <c r="H13984" s="9">
        <v>-398403200.24388194</v>
      </c>
      <c r="I13984" s="9">
        <v>-368446660.5999588</v>
      </c>
      <c r="J13984" s="9">
        <v>-86167.77706471758</v>
      </c>
      <c r="K13984" s="9">
        <v>-4843548.153510739</v>
      </c>
      <c r="L13984" s="9">
        <v>-1131644.9235539734</v>
      </c>
      <c r="M13984" s="9">
        <v>-15698.958181267211</v>
      </c>
      <c r="N13984" s="9">
        <v>-761046.1585313685</v>
      </c>
      <c r="O13984" s="9">
        <v>-23133099.88573038</v>
      </c>
      <c r="P13984" s="9">
        <v>14666.212649321482</v>
      </c>
      <c r="Q13984" s="9">
        <v>-162484632.1490091</v>
      </c>
      <c r="R13984" s="9">
        <v>-95585523.69084582</v>
      </c>
      <c r="S13984" s="9">
        <v>-95540720.8407461</v>
      </c>
      <c r="T13984" s="9">
        <v>-1210887.0383776848</v>
      </c>
      <c r="U13984" s="9">
        <v>-1210887.0383776848</v>
      </c>
      <c r="V13984" s="9">
        <v>-15420157.476162758</v>
      </c>
      <c r="W13984" s="9">
        <v>-2823588.969954212</v>
      </c>
      <c r="X13984" s="9">
        <v>-188597.26340102122</v>
      </c>
      <c r="Y13984" s="9">
        <v>-23133099.88573038</v>
      </c>
      <c r="Z13984" s="9">
        <v>-761046.1585313685</v>
      </c>
      <c r="AA13984" s="9">
        <v>-554.5794008081775</v>
      </c>
      <c r="AB13984" s="9">
        <v>-113.80263665898309</v>
      </c>
      <c r="AC13984" s="9">
        <v>-42259.0466391081</v>
      </c>
      <c r="AD13984" s="9">
        <v>-661.0195804620296</v>
      </c>
      <c r="AE13984" s="9">
        <v>7333.106324660741</v>
      </c>
      <c r="AF13984" s="9">
        <v>7333.106324660741</v>
      </c>
      <c r="AG13984" s="9">
        <v>-15137.497138259225</v>
      </c>
      <c r="AH13984" s="11">
        <v>0.027474084598764784</v>
      </c>
      <c r="AI13984" s="12"/>
    </row>
    <row x14ac:dyDescent="0.25" r="13985" customHeight="1" ht="15.75">
      <c r="A13985" s="9">
        <v>2010</v>
      </c>
      <c r="B13985" s="8" t="s">
        <v>2442</v>
      </c>
      <c r="C13985" s="8" t="s">
        <v>106</v>
      </c>
      <c r="D13985" s="8" t="s">
        <v>1853</v>
      </c>
      <c r="E13985" s="8" t="s">
        <v>1828</v>
      </c>
      <c r="F13985" s="10">
        <v>-0.004165765283886941</v>
      </c>
      <c r="G13985" s="10">
        <v>-0.05259290421302508</v>
      </c>
      <c r="H13985" s="9">
        <v>-14450110.804145493</v>
      </c>
      <c r="I13985" s="9">
        <v>-14136292.473245682</v>
      </c>
      <c r="J13985" s="9">
        <v>-3406.082438040265</v>
      </c>
      <c r="K13985" s="9">
        <v>-187895.71911147234</v>
      </c>
      <c r="L13985" s="9">
        <v>-43842.5454799373</v>
      </c>
      <c r="M13985" s="9">
        <v>-624.1749153170854</v>
      </c>
      <c r="N13985" s="9">
        <v>-2052.5285978711313</v>
      </c>
      <c r="O13985" s="9">
        <v>-77091.14463519435</v>
      </c>
      <c r="P13985" s="9">
        <v>1093.8642780197622</v>
      </c>
      <c r="Q13985" s="9">
        <v>-6296561.099332828</v>
      </c>
      <c r="R13985" s="9">
        <v>-3749059.7681324705</v>
      </c>
      <c r="S13985" s="9">
        <v>-3747337.459491209</v>
      </c>
      <c r="T13985" s="9">
        <v>-46973.929777868085</v>
      </c>
      <c r="U13985" s="9">
        <v>-46973.929777868085</v>
      </c>
      <c r="V13985" s="9">
        <v>-605499.2183646982</v>
      </c>
      <c r="W13985" s="9">
        <v>122761.84674864891</v>
      </c>
      <c r="X13985" s="9">
        <v>-91.23416473706519</v>
      </c>
      <c r="Y13985" s="9">
        <v>-77091.14463519435</v>
      </c>
      <c r="Z13985" s="9">
        <v>-2052.5285978711313</v>
      </c>
      <c r="AA13985" s="9">
        <v>-37.74979527624281</v>
      </c>
      <c r="AB13985" s="9">
        <v>-2.0264738262107125</v>
      </c>
      <c r="AC13985" s="9">
        <v>-1655.4748395732574</v>
      </c>
      <c r="AD13985" s="9">
        <v>-44.99509682412563</v>
      </c>
      <c r="AE13985" s="9">
        <v>546.9321390098811</v>
      </c>
      <c r="AF13985" s="9">
        <v>546.9321390098811</v>
      </c>
      <c r="AG13985" s="9">
        <v>-585.956691924276</v>
      </c>
      <c r="AH13985" s="11">
        <v>0.03329703603801225</v>
      </c>
      <c r="AI13985" s="12"/>
    </row>
    <row x14ac:dyDescent="0.25" r="13986" customHeight="1" ht="15.75">
      <c r="A13986" s="9">
        <v>2010</v>
      </c>
      <c r="B13986" s="8" t="s">
        <v>1867</v>
      </c>
      <c r="C13986" s="8" t="s">
        <v>87</v>
      </c>
      <c r="D13986" s="8" t="s">
        <v>1830</v>
      </c>
      <c r="E13986" s="8" t="s">
        <v>1828</v>
      </c>
      <c r="F13986" s="10">
        <v>-0.00416033407045218</v>
      </c>
      <c r="G13986" s="10">
        <v>-0.059278629142881435</v>
      </c>
      <c r="H13986" s="9">
        <v>-74795414.89563292</v>
      </c>
      <c r="I13986" s="9">
        <v>-60635850.89523518</v>
      </c>
      <c r="J13986" s="9">
        <v>-16258.405410029567</v>
      </c>
      <c r="K13986" s="9">
        <v>-788247.2370156029</v>
      </c>
      <c r="L13986" s="9">
        <v>-181010.15140721947</v>
      </c>
      <c r="M13986" s="9">
        <v>-3019.5669950628967</v>
      </c>
      <c r="N13986" s="9">
        <v>-45124.796641764086</v>
      </c>
      <c r="O13986" s="9">
        <v>-13142218.708076889</v>
      </c>
      <c r="P13986" s="9">
        <v>16314.865148823843</v>
      </c>
      <c r="Q13986" s="9">
        <v>-26024673.874171313</v>
      </c>
      <c r="R13986" s="9">
        <v>-16386056.192943394</v>
      </c>
      <c r="S13986" s="9">
        <v>-16376498.294856701</v>
      </c>
      <c r="T13986" s="9">
        <v>-197061.80925390072</v>
      </c>
      <c r="U13986" s="9">
        <v>-197061.80925390072</v>
      </c>
      <c r="V13986" s="9">
        <v>-2659313.8431379893</v>
      </c>
      <c r="W13986" s="9">
        <v>236831.46562356665</v>
      </c>
      <c r="X13986" s="9">
        <v>-9434.950019884223</v>
      </c>
      <c r="Y13986" s="9">
        <v>-13142218.708076889</v>
      </c>
      <c r="Z13986" s="9">
        <v>-45124.796641764086</v>
      </c>
      <c r="AA13986" s="9">
        <v>-562.3426576665313</v>
      </c>
      <c r="AB13986" s="9">
        <v>-63.6433009388897</v>
      </c>
      <c r="AC13986" s="9">
        <v>-7370.442892407454</v>
      </c>
      <c r="AD13986" s="9">
        <v>-670.2728357831787</v>
      </c>
      <c r="AE13986" s="9">
        <v>8157.432574411921</v>
      </c>
      <c r="AF13986" s="9">
        <v>8157.432574411921</v>
      </c>
      <c r="AG13986" s="9">
        <v>-2450.2463628121823</v>
      </c>
      <c r="AH13986" s="11">
        <v>0.11001313482062794</v>
      </c>
      <c r="AI13986" s="12"/>
    </row>
    <row x14ac:dyDescent="0.25" r="13987" customHeight="1" ht="15.75">
      <c r="A13987" s="9">
        <v>2010</v>
      </c>
      <c r="B13987" s="8" t="s">
        <v>2268</v>
      </c>
      <c r="C13987" s="8" t="s">
        <v>35</v>
      </c>
      <c r="D13987" s="8" t="s">
        <v>1830</v>
      </c>
      <c r="E13987" s="8" t="s">
        <v>1828</v>
      </c>
      <c r="F13987" s="10">
        <v>-0.004043609512170544</v>
      </c>
      <c r="G13987" s="10">
        <v>-0.025940783056890692</v>
      </c>
      <c r="H13987" s="9">
        <v>-21569575.6215279</v>
      </c>
      <c r="I13987" s="9">
        <v>-21099252.461271066</v>
      </c>
      <c r="J13987" s="9">
        <v>-5079.38454259783</v>
      </c>
      <c r="K13987" s="9">
        <v>-278814.78927228943</v>
      </c>
      <c r="L13987" s="9">
        <v>-65078.847282163115</v>
      </c>
      <c r="M13987" s="9">
        <v>-925.1850538929668</v>
      </c>
      <c r="N13987" s="9">
        <v>-7490.022882974249</v>
      </c>
      <c r="O13987" s="9">
        <v>-114432.78000073743</v>
      </c>
      <c r="P13987" s="9">
        <v>1497.8487778185126</v>
      </c>
      <c r="Q13987" s="9">
        <v>-9346293.380131055</v>
      </c>
      <c r="R13987" s="9">
        <v>-5560017.829481675</v>
      </c>
      <c r="S13987" s="9">
        <v>-5557447.313776622</v>
      </c>
      <c r="T13987" s="9">
        <v>-69703.69731807236</v>
      </c>
      <c r="U13987" s="9">
        <v>-69703.69731807236</v>
      </c>
      <c r="V13987" s="9">
        <v>-897908.032215026</v>
      </c>
      <c r="W13987" s="9">
        <v>56988.14546067315</v>
      </c>
      <c r="X13987" s="9">
        <v>-1602.4311083467921</v>
      </c>
      <c r="Y13987" s="9">
        <v>-114432.78000073743</v>
      </c>
      <c r="Z13987" s="9">
        <v>-7490.022882974249</v>
      </c>
      <c r="AA13987" s="9">
        <v>-52.933302924942545</v>
      </c>
      <c r="AB13987" s="9">
        <v>-4.891582744293036</v>
      </c>
      <c r="AC13987" s="9">
        <v>-2469.9189653929566</v>
      </c>
      <c r="AD13987" s="9">
        <v>-63.092768395156554</v>
      </c>
      <c r="AE13987" s="9">
        <v>748.9243889092563</v>
      </c>
      <c r="AF13987" s="9">
        <v>748.9243889092563</v>
      </c>
      <c r="AG13987" s="9">
        <v>-871.5949143623862</v>
      </c>
      <c r="AH13987" s="11">
        <v>0.035826237387697406</v>
      </c>
      <c r="AI13987" s="12"/>
    </row>
    <row x14ac:dyDescent="0.25" r="13988" customHeight="1" ht="15.75">
      <c r="A13988" s="9">
        <v>2010</v>
      </c>
      <c r="B13988" s="8" t="s">
        <v>2706</v>
      </c>
      <c r="C13988" s="8" t="s">
        <v>106</v>
      </c>
      <c r="D13988" s="8" t="s">
        <v>1866</v>
      </c>
      <c r="E13988" s="8" t="s">
        <v>1828</v>
      </c>
      <c r="F13988" s="10">
        <v>-0.004013718536437378</v>
      </c>
      <c r="G13988" s="10">
        <v>-0.02990998162075389</v>
      </c>
      <c r="H13988" s="9">
        <v>-38583876.29077252</v>
      </c>
      <c r="I13988" s="9">
        <v>-37745896.28779423</v>
      </c>
      <c r="J13988" s="9">
        <v>-9112.250334623375</v>
      </c>
      <c r="K13988" s="9">
        <v>-501696.74482357444</v>
      </c>
      <c r="L13988" s="9">
        <v>-117041.97344643986</v>
      </c>
      <c r="M13988" s="9">
        <v>-1670.2569569667583</v>
      </c>
      <c r="N13988" s="9">
        <v>-5688.159662997992</v>
      </c>
      <c r="O13988" s="9">
        <v>-205802.03698433703</v>
      </c>
      <c r="P13988" s="9">
        <v>3031.4192306406467</v>
      </c>
      <c r="Q13988" s="9">
        <v>-16809578.860562846</v>
      </c>
      <c r="R13988" s="9">
        <v>-10017640.679989962</v>
      </c>
      <c r="S13988" s="9">
        <v>-10013031.15913593</v>
      </c>
      <c r="T13988" s="9">
        <v>-125424.18620589361</v>
      </c>
      <c r="U13988" s="9">
        <v>-125424.18620589361</v>
      </c>
      <c r="V13988" s="9">
        <v>-1618051.1683547208</v>
      </c>
      <c r="W13988" s="9">
        <v>340209.13791655167</v>
      </c>
      <c r="X13988" s="9">
        <v>-252.8366699898574</v>
      </c>
      <c r="Y13988" s="9">
        <v>-205802.03698433703</v>
      </c>
      <c r="Z13988" s="9">
        <v>-5688.159662997992</v>
      </c>
      <c r="AA13988" s="9">
        <v>-104.61577149252376</v>
      </c>
      <c r="AB13988" s="9">
        <v>-5.615954237289852</v>
      </c>
      <c r="AC13988" s="9">
        <v>-4424.304757518032</v>
      </c>
      <c r="AD13988" s="9">
        <v>-124.69463034675324</v>
      </c>
      <c r="AE13988" s="9">
        <v>1515.7096153203233</v>
      </c>
      <c r="AF13988" s="9">
        <v>1515.7096153203233</v>
      </c>
      <c r="AG13988" s="9">
        <v>-1564.3430335652033</v>
      </c>
      <c r="AH13988" s="11">
        <v>0.03448845928703476</v>
      </c>
      <c r="AI13988" s="12"/>
    </row>
    <row x14ac:dyDescent="0.25" r="13989" customHeight="1" ht="15.75">
      <c r="A13989" s="9">
        <v>2010</v>
      </c>
      <c r="B13989" s="8" t="s">
        <v>1889</v>
      </c>
      <c r="C13989" s="8" t="s">
        <v>106</v>
      </c>
      <c r="D13989" s="8" t="s">
        <v>1853</v>
      </c>
      <c r="E13989" s="8" t="s">
        <v>1828</v>
      </c>
      <c r="F13989" s="10">
        <v>-0.0039507837339695226</v>
      </c>
      <c r="G13989" s="10">
        <v>-0.028880504822995555</v>
      </c>
      <c r="H13989" s="9">
        <v>-57934292.67492908</v>
      </c>
      <c r="I13989" s="9">
        <v>-56676026.4839948</v>
      </c>
      <c r="J13989" s="9">
        <v>-13693.66729507467</v>
      </c>
      <c r="K13989" s="9">
        <v>-753297.7120356866</v>
      </c>
      <c r="L13989" s="9">
        <v>-175724.6652842167</v>
      </c>
      <c r="M13989" s="9">
        <v>-2510.289211494509</v>
      </c>
      <c r="N13989" s="9">
        <v>-8676.913897659686</v>
      </c>
      <c r="O13989" s="9">
        <v>-308987.1741056218</v>
      </c>
      <c r="P13989" s="9">
        <v>4624.230895465978</v>
      </c>
      <c r="Q13989" s="9">
        <v>-25237783.58824</v>
      </c>
      <c r="R13989" s="9">
        <v>-15046304.10593113</v>
      </c>
      <c r="S13989" s="9">
        <v>-15039375.820671184</v>
      </c>
      <c r="T13989" s="9">
        <v>-188324.42800892165</v>
      </c>
      <c r="U13989" s="9">
        <v>-188324.42800892165</v>
      </c>
      <c r="V13989" s="9">
        <v>-2430368.612529851</v>
      </c>
      <c r="W13989" s="9">
        <v>518966.6907737765</v>
      </c>
      <c r="X13989" s="9">
        <v>-385.685730649253</v>
      </c>
      <c r="Y13989" s="9">
        <v>-308987.1741056218</v>
      </c>
      <c r="Z13989" s="9">
        <v>-8676.913897659686</v>
      </c>
      <c r="AA13989" s="9">
        <v>-159.58448696206892</v>
      </c>
      <c r="AB13989" s="9">
        <v>-8.566769264081806</v>
      </c>
      <c r="AC13989" s="9">
        <v>-6645.750271981921</v>
      </c>
      <c r="AD13989" s="9">
        <v>-190.2134671179434</v>
      </c>
      <c r="AE13989" s="9">
        <v>2312.115447732989</v>
      </c>
      <c r="AF13989" s="9">
        <v>2312.115447732989</v>
      </c>
      <c r="AG13989" s="9">
        <v>-2348.7244790737864</v>
      </c>
      <c r="AH13989" s="11">
        <v>0.035006934883946746</v>
      </c>
      <c r="AI13989" s="12"/>
    </row>
    <row x14ac:dyDescent="0.25" r="13990" customHeight="1" ht="15.75">
      <c r="A13990" s="9">
        <v>2010</v>
      </c>
      <c r="B13990" s="8" t="s">
        <v>1906</v>
      </c>
      <c r="C13990" s="8" t="s">
        <v>106</v>
      </c>
      <c r="D13990" s="8" t="s">
        <v>1860</v>
      </c>
      <c r="E13990" s="8" t="s">
        <v>1828</v>
      </c>
      <c r="F13990" s="10">
        <v>-0.0037140937311741476</v>
      </c>
      <c r="G13990" s="10">
        <v>-0.06992577474330104</v>
      </c>
      <c r="H13990" s="9">
        <v>-250404199.35576102</v>
      </c>
      <c r="I13990" s="9">
        <v>-244965249.138351</v>
      </c>
      <c r="J13990" s="9">
        <v>-59388.5957692249</v>
      </c>
      <c r="K13990" s="9">
        <v>-3255774.4368374553</v>
      </c>
      <c r="L13990" s="9">
        <v>-759243.4292543578</v>
      </c>
      <c r="M13990" s="9">
        <v>-10891.671592414323</v>
      </c>
      <c r="N13990" s="9">
        <v>-39893.448921182215</v>
      </c>
      <c r="O13990" s="9">
        <v>-1335019.2492588533</v>
      </c>
      <c r="P13990" s="9">
        <v>21260.614223425822</v>
      </c>
      <c r="Q13990" s="9">
        <v>-109046795.3151824</v>
      </c>
      <c r="R13990" s="9">
        <v>-65115155.7078855</v>
      </c>
      <c r="S13990" s="9">
        <v>-65085086.923659585</v>
      </c>
      <c r="T13990" s="9">
        <v>-813943.6092093638</v>
      </c>
      <c r="U13990" s="9">
        <v>-813943.6092093638</v>
      </c>
      <c r="V13990" s="9">
        <v>-10519311.924538031</v>
      </c>
      <c r="W13990" s="9">
        <v>2386029.3434238955</v>
      </c>
      <c r="X13990" s="9">
        <v>-1773.2495881323403</v>
      </c>
      <c r="Y13990" s="9">
        <v>-1335019.2492588533</v>
      </c>
      <c r="Z13990" s="9">
        <v>-39893.448921182215</v>
      </c>
      <c r="AA13990" s="9">
        <v>-733.7142737986011</v>
      </c>
      <c r="AB13990" s="9">
        <v>-39.387041992934755</v>
      </c>
      <c r="AC13990" s="9">
        <v>-28769.786074741616</v>
      </c>
      <c r="AD13990" s="9">
        <v>-874.5357305709043</v>
      </c>
      <c r="AE13990" s="9">
        <v>10630.307111712911</v>
      </c>
      <c r="AF13990" s="9">
        <v>10630.307111712911</v>
      </c>
      <c r="AG13990" s="9">
        <v>-10148.85283492625</v>
      </c>
      <c r="AH13990" s="11">
        <v>0.03710478004124108</v>
      </c>
      <c r="AI13990" s="12"/>
    </row>
    <row x14ac:dyDescent="0.25" r="13991" customHeight="1" ht="15.75">
      <c r="A13991" s="9">
        <v>2010</v>
      </c>
      <c r="B13991" s="8" t="s">
        <v>1902</v>
      </c>
      <c r="C13991" s="8" t="s">
        <v>106</v>
      </c>
      <c r="D13991" s="8" t="s">
        <v>1853</v>
      </c>
      <c r="E13991" s="8" t="s">
        <v>1828</v>
      </c>
      <c r="F13991" s="10">
        <v>-0.0036739781137463644</v>
      </c>
      <c r="G13991" s="10">
        <v>-0.036731298963788045</v>
      </c>
      <c r="H13991" s="9">
        <v>-80615136.84959868</v>
      </c>
      <c r="I13991" s="9">
        <v>-78864094.08730732</v>
      </c>
      <c r="J13991" s="9">
        <v>-19131.400576763044</v>
      </c>
      <c r="K13991" s="9">
        <v>-1048156.1153629487</v>
      </c>
      <c r="L13991" s="9">
        <v>-244414.68937860557</v>
      </c>
      <c r="M13991" s="9">
        <v>-3508.910349590893</v>
      </c>
      <c r="N13991" s="9">
        <v>-12983.532418632778</v>
      </c>
      <c r="O13991" s="9">
        <v>-429767.492736262</v>
      </c>
      <c r="P13991" s="9">
        <v>6919.378531429169</v>
      </c>
      <c r="Q13991" s="9">
        <v>-35104404.2910641</v>
      </c>
      <c r="R13991" s="9">
        <v>-20967978.96204826</v>
      </c>
      <c r="S13991" s="9">
        <v>-20958291.383213803</v>
      </c>
      <c r="T13991" s="9">
        <v>-262039.02884073718</v>
      </c>
      <c r="U13991" s="9">
        <v>-262039.02884073718</v>
      </c>
      <c r="V13991" s="9">
        <v>-3387452.97236418</v>
      </c>
      <c r="W13991" s="9">
        <v>776545.7780639337</v>
      </c>
      <c r="X13991" s="9">
        <v>-577.113389201577</v>
      </c>
      <c r="Y13991" s="9">
        <v>-429767.492736262</v>
      </c>
      <c r="Z13991" s="9">
        <v>-12983.532418632778</v>
      </c>
      <c r="AA13991" s="9">
        <v>-238.79116289741543</v>
      </c>
      <c r="AB13991" s="9">
        <v>-12.818719624860265</v>
      </c>
      <c r="AC13991" s="9">
        <v>-9264.813065554985</v>
      </c>
      <c r="AD13991" s="9">
        <v>-284.62224541060203</v>
      </c>
      <c r="AE13991" s="9">
        <v>3459.6892657145845</v>
      </c>
      <c r="AF13991" s="9">
        <v>3459.6892657145845</v>
      </c>
      <c r="AG13991" s="9">
        <v>-3267.1560846721227</v>
      </c>
      <c r="AH13991" s="11">
        <v>0.03748550936331792</v>
      </c>
      <c r="AI13991" s="12"/>
    </row>
    <row x14ac:dyDescent="0.25" r="13992" customHeight="1" ht="15.75">
      <c r="A13992" s="9">
        <v>2010</v>
      </c>
      <c r="B13992" s="8" t="s">
        <v>2444</v>
      </c>
      <c r="C13992" s="8" t="s">
        <v>44</v>
      </c>
      <c r="D13992" s="8" t="s">
        <v>1873</v>
      </c>
      <c r="E13992" s="8" t="s">
        <v>1828</v>
      </c>
      <c r="F13992" s="10">
        <v>-0.0035404363478719557</v>
      </c>
      <c r="G13992" s="10">
        <v>-0.02250286875544132</v>
      </c>
      <c r="H13992" s="9">
        <v>-14972369.38945534</v>
      </c>
      <c r="I13992" s="9">
        <v>-14640081.378828164</v>
      </c>
      <c r="J13992" s="9">
        <v>-3323.5622294604</v>
      </c>
      <c r="K13992" s="9">
        <v>-193433.53481042248</v>
      </c>
      <c r="L13992" s="9">
        <v>-45167.3010232785</v>
      </c>
      <c r="M13992" s="9">
        <v>-605.4678507820697</v>
      </c>
      <c r="N13992" s="9">
        <v>-10358.576897671195</v>
      </c>
      <c r="O13992" s="9">
        <v>-79423.55883886058</v>
      </c>
      <c r="P13992" s="9">
        <v>23.991023300765818</v>
      </c>
      <c r="Q13992" s="9">
        <v>-6483555.9045470115</v>
      </c>
      <c r="R13992" s="9">
        <v>-3761242.178769731</v>
      </c>
      <c r="S13992" s="9">
        <v>-3759301.9477851787</v>
      </c>
      <c r="T13992" s="9">
        <v>-48358.38370260562</v>
      </c>
      <c r="U13992" s="9">
        <v>-48358.38370260562</v>
      </c>
      <c r="V13992" s="9">
        <v>-605937.5305628057</v>
      </c>
      <c r="W13992" s="9">
        <v>-170408.6801946207</v>
      </c>
      <c r="X13992" s="9">
        <v>-3183.0908415809035</v>
      </c>
      <c r="Y13992" s="9">
        <v>-79423.55883886058</v>
      </c>
      <c r="Z13992" s="9">
        <v>-10358.576897671195</v>
      </c>
      <c r="AA13992" s="9">
        <v>-2.4607065991080552</v>
      </c>
      <c r="AB13992" s="9">
        <v>-4.208659075150521</v>
      </c>
      <c r="AC13992" s="9">
        <v>-1652.5656715022053</v>
      </c>
      <c r="AD13992" s="9">
        <v>-2.932988930732332</v>
      </c>
      <c r="AE13992" s="9">
        <v>11.995511650382909</v>
      </c>
      <c r="AF13992" s="9">
        <v>11.995511650382909</v>
      </c>
      <c r="AG13992" s="9">
        <v>-602.9766098674983</v>
      </c>
      <c r="AH13992" s="11">
        <v>0.010748712981200297</v>
      </c>
      <c r="AI13992" s="12"/>
    </row>
    <row x14ac:dyDescent="0.25" r="13993" customHeight="1" ht="15.75">
      <c r="A13993" s="9">
        <v>2010</v>
      </c>
      <c r="B13993" s="8" t="s">
        <v>1895</v>
      </c>
      <c r="C13993" s="8" t="s">
        <v>35</v>
      </c>
      <c r="D13993" s="8" t="s">
        <v>1827</v>
      </c>
      <c r="E13993" s="8" t="s">
        <v>1828</v>
      </c>
      <c r="F13993" s="10">
        <v>-0.0035217786067892514</v>
      </c>
      <c r="G13993" s="10">
        <v>-0.06737566613316487</v>
      </c>
      <c r="H13993" s="9">
        <v>-57921448.50355073</v>
      </c>
      <c r="I13993" s="9">
        <v>-53488526.772024706</v>
      </c>
      <c r="J13993" s="9">
        <v>-13016.071190764347</v>
      </c>
      <c r="K13993" s="9">
        <v>-705835.2797584523</v>
      </c>
      <c r="L13993" s="9">
        <v>-164591.57919150506</v>
      </c>
      <c r="M13993" s="9">
        <v>-2371.195553011279</v>
      </c>
      <c r="N13993" s="9">
        <v>-23093.412693344646</v>
      </c>
      <c r="O13993" s="9">
        <v>-3528632.395315214</v>
      </c>
      <c r="P13993" s="9">
        <v>4618.202176259458</v>
      </c>
      <c r="Q13993" s="9">
        <v>-23640068.912031226</v>
      </c>
      <c r="R13993" s="9">
        <v>-14133198.499694567</v>
      </c>
      <c r="S13993" s="9">
        <v>-14126595.4285716</v>
      </c>
      <c r="T13993" s="9">
        <v>-176458.81993961308</v>
      </c>
      <c r="U13993" s="9">
        <v>-176458.81993961308</v>
      </c>
      <c r="V13993" s="9">
        <v>-2283455.249504923</v>
      </c>
      <c r="W13993" s="9">
        <v>175707.17503990905</v>
      </c>
      <c r="X13993" s="9">
        <v>-4940.652849248894</v>
      </c>
      <c r="Y13993" s="9">
        <v>-3528632.395315214</v>
      </c>
      <c r="Z13993" s="9">
        <v>-23093.412693344646</v>
      </c>
      <c r="AA13993" s="9">
        <v>-163.2051902599946</v>
      </c>
      <c r="AB13993" s="9">
        <v>-15.081841644887643</v>
      </c>
      <c r="AC13993" s="9">
        <v>-6292.908916406603</v>
      </c>
      <c r="AD13993" s="9">
        <v>-194.52909040197542</v>
      </c>
      <c r="AE13993" s="9">
        <v>2309.101088129729</v>
      </c>
      <c r="AF13993" s="9">
        <v>2309.101088129729</v>
      </c>
      <c r="AG13993" s="9">
        <v>-2205.965188857547</v>
      </c>
      <c r="AH13993" s="11">
        <v>0.04225941591250394</v>
      </c>
      <c r="AI13993" s="12"/>
    </row>
    <row x14ac:dyDescent="0.25" r="13994" customHeight="1" ht="15.75">
      <c r="A13994" s="9">
        <v>2010</v>
      </c>
      <c r="B13994" s="8" t="s">
        <v>2269</v>
      </c>
      <c r="C13994" s="8" t="s">
        <v>106</v>
      </c>
      <c r="D13994" s="8" t="s">
        <v>1866</v>
      </c>
      <c r="E13994" s="8" t="s">
        <v>1828</v>
      </c>
      <c r="F13994" s="10">
        <v>-0.003477353182686252</v>
      </c>
      <c r="G13994" s="10">
        <v>-1.0088629185572073</v>
      </c>
      <c r="H13994" s="9">
        <v>-40452376.44538834</v>
      </c>
      <c r="I13994" s="9">
        <v>-39573638.92700619</v>
      </c>
      <c r="J13994" s="9">
        <v>-9631.153314812795</v>
      </c>
      <c r="K13994" s="9">
        <v>-525939.7727824203</v>
      </c>
      <c r="L13994" s="9">
        <v>-122603.91289435678</v>
      </c>
      <c r="M13994" s="9">
        <v>-1767.1817034817548</v>
      </c>
      <c r="N13994" s="9">
        <v>-6883.48029196546</v>
      </c>
      <c r="O13994" s="9">
        <v>-215580.46479586844</v>
      </c>
      <c r="P13994" s="9">
        <v>3668.4474007542212</v>
      </c>
      <c r="Q13994" s="9">
        <v>-17609677.77811232</v>
      </c>
      <c r="R13994" s="9">
        <v>-10534272.489627987</v>
      </c>
      <c r="S13994" s="9">
        <v>-10529392.296613265</v>
      </c>
      <c r="T13994" s="9">
        <v>-131484.94319560507</v>
      </c>
      <c r="U13994" s="9">
        <v>-131484.94319560507</v>
      </c>
      <c r="V13994" s="9">
        <v>-1702084.497958479</v>
      </c>
      <c r="W13994" s="9">
        <v>411701.3295581202</v>
      </c>
      <c r="X13994" s="9">
        <v>-305.9682459834589</v>
      </c>
      <c r="Y13994" s="9">
        <v>-215580.46479586844</v>
      </c>
      <c r="Z13994" s="9">
        <v>-6883.48029196546</v>
      </c>
      <c r="AA13994" s="9">
        <v>-126.59992756216056</v>
      </c>
      <c r="AB13994" s="9">
        <v>-6.796101481544904</v>
      </c>
      <c r="AC13994" s="9">
        <v>-4656.05525740139</v>
      </c>
      <c r="AD13994" s="9">
        <v>-150.89819578893514</v>
      </c>
      <c r="AE13994" s="9">
        <v>1834.2237003771106</v>
      </c>
      <c r="AF13994" s="9">
        <v>1834.2237003771106</v>
      </c>
      <c r="AG13994" s="9">
        <v>-1639.0108279133485</v>
      </c>
      <c r="AH13994" s="11">
        <v>0.0394706238428776</v>
      </c>
      <c r="AI13994" s="12"/>
    </row>
    <row x14ac:dyDescent="0.25" r="13995" customHeight="1" ht="15.75">
      <c r="A13995" s="9">
        <v>2010</v>
      </c>
      <c r="B13995" s="8" t="s">
        <v>1908</v>
      </c>
      <c r="C13995" s="8" t="s">
        <v>35</v>
      </c>
      <c r="D13995" s="8" t="s">
        <v>1845</v>
      </c>
      <c r="E13995" s="8" t="s">
        <v>1828</v>
      </c>
      <c r="F13995" s="10">
        <v>-0.0033875576375031564</v>
      </c>
      <c r="G13995" s="10">
        <v>-0.02212076528704859</v>
      </c>
      <c r="H13995" s="9">
        <v>-2614302.021070776</v>
      </c>
      <c r="I13995" s="9">
        <v>-2557239.1903307475</v>
      </c>
      <c r="J13995" s="9">
        <v>-621.5926966365192</v>
      </c>
      <c r="K13995" s="9">
        <v>-33750.26996298358</v>
      </c>
      <c r="L13995" s="9">
        <v>-7870.916575394</v>
      </c>
      <c r="M13995" s="9">
        <v>-113.23642340327189</v>
      </c>
      <c r="N13995" s="9">
        <v>-1083.627003558534</v>
      </c>
      <c r="O13995" s="9">
        <v>-13839.890938411016</v>
      </c>
      <c r="P13995" s="9">
        <v>216.70286035851993</v>
      </c>
      <c r="Q13995" s="9">
        <v>-1130477.949774398</v>
      </c>
      <c r="R13995" s="9">
        <v>-675506.2263575153</v>
      </c>
      <c r="S13995" s="9">
        <v>-675190.9705962313</v>
      </c>
      <c r="T13995" s="9">
        <v>-8437.567490745894</v>
      </c>
      <c r="U13995" s="9">
        <v>-8437.567490745894</v>
      </c>
      <c r="V13995" s="9">
        <v>-109134.23231422542</v>
      </c>
      <c r="W13995" s="9">
        <v>8244.82037889116</v>
      </c>
      <c r="X13995" s="9">
        <v>-231.8334199343974</v>
      </c>
      <c r="Y13995" s="9">
        <v>-13839.890938411016</v>
      </c>
      <c r="Z13995" s="9">
        <v>-1083.627003558534</v>
      </c>
      <c r="AA13995" s="9">
        <v>-7.658181734984812</v>
      </c>
      <c r="AB13995" s="9">
        <v>-0.7076949209201926</v>
      </c>
      <c r="AC13995" s="9">
        <v>-300.7018212936342</v>
      </c>
      <c r="AD13995" s="9">
        <v>-9.128013175723048</v>
      </c>
      <c r="AE13995" s="9">
        <v>108.35143017925996</v>
      </c>
      <c r="AF13995" s="9">
        <v>108.35143017925996</v>
      </c>
      <c r="AG13995" s="9">
        <v>-105.48321313580917</v>
      </c>
      <c r="AH13995" s="11">
        <v>0.04235619488706848</v>
      </c>
      <c r="AI13995" s="12"/>
    </row>
    <row x14ac:dyDescent="0.25" r="13996" customHeight="1" ht="15.75">
      <c r="A13996" s="9">
        <v>2010</v>
      </c>
      <c r="B13996" s="8" t="s">
        <v>1898</v>
      </c>
      <c r="C13996" s="8" t="s">
        <v>113</v>
      </c>
      <c r="D13996" s="8" t="s">
        <v>1853</v>
      </c>
      <c r="E13996" s="8" t="s">
        <v>1828</v>
      </c>
      <c r="F13996" s="10">
        <v>-0.003352642733200063</v>
      </c>
      <c r="G13996" s="10">
        <v>-0.021499259813433768</v>
      </c>
      <c r="H13996" s="9">
        <v>-49860647.120389454</v>
      </c>
      <c r="I13996" s="9">
        <v>-37300982.730188645</v>
      </c>
      <c r="J13996" s="9">
        <v>-8593.994207717562</v>
      </c>
      <c r="K13996" s="9">
        <v>-501001.5785062961</v>
      </c>
      <c r="L13996" s="9">
        <v>-121630.43268258874</v>
      </c>
      <c r="M13996" s="9">
        <v>-1566.423148946228</v>
      </c>
      <c r="N13996" s="9">
        <v>-7224.961028124338</v>
      </c>
      <c r="O13996" s="9">
        <v>-11920156.914879778</v>
      </c>
      <c r="P13996" s="9">
        <v>509.91425264162797</v>
      </c>
      <c r="Q13996" s="9">
        <v>-16647153.509061288</v>
      </c>
      <c r="R13996" s="9">
        <v>-9711960.658371005</v>
      </c>
      <c r="S13996" s="9">
        <v>-9706579.54769969</v>
      </c>
      <c r="T13996" s="9">
        <v>-124336.6201369102</v>
      </c>
      <c r="U13996" s="9">
        <v>-133663.88728627397</v>
      </c>
      <c r="V13996" s="9">
        <v>-1565395.4791482775</v>
      </c>
      <c r="W13996" s="9">
        <v>-38004.13931447989</v>
      </c>
      <c r="X13996" s="9">
        <v>-818.8422946400261</v>
      </c>
      <c r="Y13996" s="9">
        <v>-11920156.914879778</v>
      </c>
      <c r="Z13996" s="9">
        <v>-7224.961028124338</v>
      </c>
      <c r="AA13996" s="9">
        <v>-16.990853677879272</v>
      </c>
      <c r="AB13996" s="9">
        <v>-1.889662320552374</v>
      </c>
      <c r="AC13996" s="9">
        <v>-4274.121545062569</v>
      </c>
      <c r="AD13996" s="9">
        <v>-20.251900725985056</v>
      </c>
      <c r="AE13996" s="9">
        <v>254.95712632081398</v>
      </c>
      <c r="AF13996" s="9">
        <v>254.95712632081398</v>
      </c>
      <c r="AG13996" s="9">
        <v>-1549.2214598577473</v>
      </c>
      <c r="AH13996" s="11">
        <v>0.002446485330607485</v>
      </c>
      <c r="AI13996" s="12"/>
    </row>
    <row x14ac:dyDescent="0.25" r="13997" customHeight="1" ht="15.75">
      <c r="A13997" s="9">
        <v>2010</v>
      </c>
      <c r="B13997" s="8" t="s">
        <v>1913</v>
      </c>
      <c r="C13997" s="8" t="s">
        <v>35</v>
      </c>
      <c r="D13997" s="8" t="s">
        <v>1866</v>
      </c>
      <c r="E13997" s="8" t="s">
        <v>1828</v>
      </c>
      <c r="F13997" s="10">
        <v>-0.0031786043994324444</v>
      </c>
      <c r="G13997" s="10">
        <v>-0.046336988578392975</v>
      </c>
      <c r="H13997" s="9">
        <v>-6530317.740514103</v>
      </c>
      <c r="I13997" s="9">
        <v>-6387720.492154398</v>
      </c>
      <c r="J13997" s="9">
        <v>-1558.7159043321149</v>
      </c>
      <c r="K13997" s="9">
        <v>-84261.97973282632</v>
      </c>
      <c r="L13997" s="9">
        <v>-19643.868142103518</v>
      </c>
      <c r="M13997" s="9">
        <v>-283.96988050538</v>
      </c>
      <c r="N13997" s="9">
        <v>-2884.7526852964083</v>
      </c>
      <c r="O13997" s="9">
        <v>-34540.85254641679</v>
      </c>
      <c r="P13997" s="9">
        <v>576.8905317768645</v>
      </c>
      <c r="Q13997" s="9">
        <v>-2821492.664601497</v>
      </c>
      <c r="R13997" s="9">
        <v>-1688994.3141186924</v>
      </c>
      <c r="S13997" s="9">
        <v>-1688203.0846429432</v>
      </c>
      <c r="T13997" s="9">
        <v>-21065.49493320658</v>
      </c>
      <c r="U13997" s="9">
        <v>-21065.49493320658</v>
      </c>
      <c r="V13997" s="9">
        <v>-272917.17553384905</v>
      </c>
      <c r="W13997" s="9">
        <v>21948.758797711198</v>
      </c>
      <c r="X13997" s="9">
        <v>-617.1700026863324</v>
      </c>
      <c r="Y13997" s="9">
        <v>-34540.85254641679</v>
      </c>
      <c r="Z13997" s="9">
        <v>-2884.7526852964083</v>
      </c>
      <c r="AA13997" s="9">
        <v>-20.3870522347056</v>
      </c>
      <c r="AB13997" s="9">
        <v>-1.883973744462781</v>
      </c>
      <c r="AC13997" s="9">
        <v>-752.4850393967583</v>
      </c>
      <c r="AD13997" s="9">
        <v>-24.299930173035495</v>
      </c>
      <c r="AE13997" s="9">
        <v>288.44526588843223</v>
      </c>
      <c r="AF13997" s="9">
        <v>288.44526588843223</v>
      </c>
      <c r="AG13997" s="9">
        <v>-263.32985025024374</v>
      </c>
      <c r="AH13997" s="11">
        <v>0.04496661416526061</v>
      </c>
      <c r="AI13997" s="12"/>
    </row>
    <row x14ac:dyDescent="0.25" r="13998" customHeight="1" ht="15.75">
      <c r="A13998" s="9">
        <v>2010</v>
      </c>
      <c r="B13998" s="8" t="s">
        <v>1887</v>
      </c>
      <c r="C13998" s="8" t="s">
        <v>35</v>
      </c>
      <c r="D13998" s="8" t="s">
        <v>1834</v>
      </c>
      <c r="E13998" s="8" t="s">
        <v>1828</v>
      </c>
      <c r="F13998" s="10">
        <v>-0.0030144264958388675</v>
      </c>
      <c r="G13998" s="10">
        <v>-0.08798247158322682</v>
      </c>
      <c r="H13998" s="9">
        <v>-94235872.81406243</v>
      </c>
      <c r="I13998" s="9">
        <v>-92177370.65626073</v>
      </c>
      <c r="J13998" s="9">
        <v>-22569.873385130468</v>
      </c>
      <c r="K13998" s="9">
        <v>-1215389.8114357935</v>
      </c>
      <c r="L13998" s="9">
        <v>-283253.92159594415</v>
      </c>
      <c r="M13998" s="9">
        <v>-4112.031285838303</v>
      </c>
      <c r="N13998" s="9">
        <v>-43895.73369608041</v>
      </c>
      <c r="O13998" s="9">
        <v>-498059.0200739728</v>
      </c>
      <c r="P13998" s="9">
        <v>8778.233671031498</v>
      </c>
      <c r="Q13998" s="9">
        <v>-40685646.95275919</v>
      </c>
      <c r="R13998" s="9">
        <v>-24393880.247004136</v>
      </c>
      <c r="S13998" s="9">
        <v>-24382414.667707298</v>
      </c>
      <c r="T13998" s="9">
        <v>-303847.4528589484</v>
      </c>
      <c r="U13998" s="9">
        <v>-303847.4528589484</v>
      </c>
      <c r="V13998" s="9">
        <v>-3942268.2269808375</v>
      </c>
      <c r="W13998" s="9">
        <v>333982.4852420017</v>
      </c>
      <c r="X13998" s="9">
        <v>-9391.144766486235</v>
      </c>
      <c r="Y13998" s="9">
        <v>-498059.0200739728</v>
      </c>
      <c r="Z13998" s="9">
        <v>-43895.73369608041</v>
      </c>
      <c r="AA13998" s="9">
        <v>-310.21883446163304</v>
      </c>
      <c r="AB13998" s="9">
        <v>-28.667417556749207</v>
      </c>
      <c r="AC13998" s="9">
        <v>-10876.025998566542</v>
      </c>
      <c r="AD13998" s="9">
        <v>-369.75899845615896</v>
      </c>
      <c r="AE13998" s="9">
        <v>4389.116835515749</v>
      </c>
      <c r="AF13998" s="9">
        <v>4389.116835515749</v>
      </c>
      <c r="AG13998" s="9">
        <v>-3797.96302058408</v>
      </c>
      <c r="AH13998" s="11">
        <v>0.04725487512009394</v>
      </c>
      <c r="AI13998" s="12"/>
    </row>
    <row x14ac:dyDescent="0.25" r="13999" customHeight="1" ht="15.75">
      <c r="A13999" s="9">
        <v>2010</v>
      </c>
      <c r="B13999" s="8" t="s">
        <v>1888</v>
      </c>
      <c r="C13999" s="8" t="s">
        <v>47</v>
      </c>
      <c r="D13999" s="8" t="s">
        <v>1839</v>
      </c>
      <c r="E13999" s="8" t="s">
        <v>1828</v>
      </c>
      <c r="F13999" s="10">
        <v>-0.002914659634765737</v>
      </c>
      <c r="G13999" s="10">
        <v>-0.3341067664538907</v>
      </c>
      <c r="H13999" s="9">
        <v>-352371664.1652135</v>
      </c>
      <c r="I13999" s="9">
        <v>-335760516.8846881</v>
      </c>
      <c r="J13999" s="9">
        <v>-80899.73386572028</v>
      </c>
      <c r="K13999" s="9">
        <v>-4478580.655355134</v>
      </c>
      <c r="L13999" s="9">
        <v>-1045331.0203018255</v>
      </c>
      <c r="M13999" s="9">
        <v>-14780.603273358665</v>
      </c>
      <c r="N13999" s="9">
        <v>-72785.28619274643</v>
      </c>
      <c r="O13999" s="9">
        <v>-10942188.652162604</v>
      </c>
      <c r="P13999" s="9">
        <v>23418.670626015777</v>
      </c>
      <c r="Q13999" s="9">
        <v>-150123673.3804989</v>
      </c>
      <c r="R13999" s="9">
        <v>-89212623.2792326</v>
      </c>
      <c r="S13999" s="9">
        <v>-89171448.42016642</v>
      </c>
      <c r="T13999" s="9">
        <v>-1119645.1638387835</v>
      </c>
      <c r="U13999" s="9">
        <v>-1119645.1638387835</v>
      </c>
      <c r="V13999" s="9">
        <v>-14405869.554684589</v>
      </c>
      <c r="W13999" s="9">
        <v>3833995.4425386614</v>
      </c>
      <c r="X13999" s="9">
        <v>-5984.844570870508</v>
      </c>
      <c r="Y13999" s="9">
        <v>-10942188.652162604</v>
      </c>
      <c r="Z13999" s="9">
        <v>-72785.28619274643</v>
      </c>
      <c r="AA13999" s="9">
        <v>-789.6058249887445</v>
      </c>
      <c r="AB13999" s="9">
        <v>-31.87402854174352</v>
      </c>
      <c r="AC13999" s="9">
        <v>-39470.699396017495</v>
      </c>
      <c r="AD13999" s="9">
        <v>-941.1545225152876</v>
      </c>
      <c r="AE13999" s="9">
        <v>11709.335313007889</v>
      </c>
      <c r="AF13999" s="9">
        <v>11709.335313007889</v>
      </c>
      <c r="AG13999" s="9">
        <v>-13981.199419884659</v>
      </c>
      <c r="AH13999" s="11">
        <v>0.028109221445288952</v>
      </c>
      <c r="AI13999" s="12"/>
    </row>
    <row x14ac:dyDescent="0.25" r="14000" customHeight="1" ht="15.75">
      <c r="A14000" s="9">
        <v>2010</v>
      </c>
      <c r="B14000" s="8" t="s">
        <v>2271</v>
      </c>
      <c r="C14000" s="8" t="s">
        <v>106</v>
      </c>
      <c r="D14000" s="8" t="s">
        <v>1839</v>
      </c>
      <c r="E14000" s="8" t="s">
        <v>1828</v>
      </c>
      <c r="F14000" s="10">
        <v>-0.0021901407462651514</v>
      </c>
      <c r="G14000" s="10">
        <v>-0.08211289591552837</v>
      </c>
      <c r="H14000" s="9">
        <v>-170712710.60838348</v>
      </c>
      <c r="I14000" s="9">
        <v>-167001078.97358412</v>
      </c>
      <c r="J14000" s="9">
        <v>-42085.07839247165</v>
      </c>
      <c r="K14000" s="9">
        <v>-2218536.9850853966</v>
      </c>
      <c r="L14000" s="9">
        <v>-515431.37454840314</v>
      </c>
      <c r="M14000" s="9">
        <v>-7755.362063794195</v>
      </c>
      <c r="N14000" s="9">
        <v>-46121.844699057685</v>
      </c>
      <c r="O14000" s="9">
        <v>-906280.9341849084</v>
      </c>
      <c r="P14000" s="9">
        <v>24579.944174712986</v>
      </c>
      <c r="Q14000" s="9">
        <v>-74055748.40964797</v>
      </c>
      <c r="R14000" s="9">
        <v>-45040385.391489334</v>
      </c>
      <c r="S14000" s="9">
        <v>-45018909.898980156</v>
      </c>
      <c r="T14000" s="9">
        <v>-554634.2462713491</v>
      </c>
      <c r="U14000" s="9">
        <v>-554634.2462713491</v>
      </c>
      <c r="V14000" s="9">
        <v>-7288300.381049097</v>
      </c>
      <c r="W14000" s="9">
        <v>2758550.0326686306</v>
      </c>
      <c r="X14000" s="9">
        <v>-2050.0995609101665</v>
      </c>
      <c r="Y14000" s="9">
        <v>-906280.9341849084</v>
      </c>
      <c r="Z14000" s="9">
        <v>-46121.844699057685</v>
      </c>
      <c r="AA14000" s="9">
        <v>-848.2659861392135</v>
      </c>
      <c r="AB14000" s="9">
        <v>-45.536374594798176</v>
      </c>
      <c r="AC14000" s="9">
        <v>-19973.68726013093</v>
      </c>
      <c r="AD14000" s="9">
        <v>-1011.0733025078572</v>
      </c>
      <c r="AE14000" s="9">
        <v>12289.972087356493</v>
      </c>
      <c r="AF14000" s="9">
        <v>12289.972087356493</v>
      </c>
      <c r="AG14000" s="9">
        <v>-6896.5701493598235</v>
      </c>
      <c r="AH14000" s="11">
        <v>0.0604158219694914</v>
      </c>
      <c r="AI14000" s="12"/>
    </row>
    <row x14ac:dyDescent="0.25" r="14001" customHeight="1" ht="15.75">
      <c r="A14001" s="9">
        <v>2010</v>
      </c>
      <c r="B14001" s="8" t="s">
        <v>1911</v>
      </c>
      <c r="C14001" s="8" t="s">
        <v>183</v>
      </c>
      <c r="D14001" s="8" t="s">
        <v>1834</v>
      </c>
      <c r="E14001" s="8" t="s">
        <v>1828</v>
      </c>
      <c r="F14001" s="10">
        <v>-0.0017678726172355777</v>
      </c>
      <c r="G14001" s="13" t="s">
        <v>45</v>
      </c>
      <c r="H14001" s="9">
        <v>-20819981.119716756</v>
      </c>
      <c r="I14001" s="9">
        <v>-20181586.822455127</v>
      </c>
      <c r="J14001" s="9">
        <v>-6231.350145644545</v>
      </c>
      <c r="K14001" s="9">
        <v>-248328.63993369942</v>
      </c>
      <c r="L14001" s="9">
        <v>-58366.56017004491</v>
      </c>
      <c r="M14001" s="9">
        <v>-887.8045602195092</v>
      </c>
      <c r="N14001" s="9">
        <v>-1976.0510131803796</v>
      </c>
      <c r="O14001" s="9">
        <v>-323159.4610051885</v>
      </c>
      <c r="P14001" s="9">
        <v>555.5695663483986</v>
      </c>
      <c r="Q14001" s="9">
        <v>-8393871.844917187</v>
      </c>
      <c r="R14001" s="9">
        <v>-5291459.127698746</v>
      </c>
      <c r="S14001" s="9">
        <v>-5288128.550303258</v>
      </c>
      <c r="T14001" s="9">
        <v>-62082.159983424855</v>
      </c>
      <c r="U14001" s="9">
        <v>-62082.159983424855</v>
      </c>
      <c r="V14001" s="9">
        <v>-859076.6752910154</v>
      </c>
      <c r="W14001" s="9">
        <v>-534269.3767409294</v>
      </c>
      <c r="X14001" s="9">
        <v>-435.9010281626878</v>
      </c>
      <c r="Y14001" s="9">
        <v>-323159.4610051885</v>
      </c>
      <c r="Z14001" s="9">
        <v>-1976.0510131803796</v>
      </c>
      <c r="AA14001" s="9">
        <v>-26.01343008698467</v>
      </c>
      <c r="AB14001" s="9">
        <v>-16.196628892110486</v>
      </c>
      <c r="AC14001" s="9">
        <v>-3060.69674762854</v>
      </c>
      <c r="AD14001" s="9">
        <v>-31.006176243507152</v>
      </c>
      <c r="AE14001" s="9">
        <v>277.7847831741993</v>
      </c>
      <c r="AF14001" s="9">
        <v>277.7847831741993</v>
      </c>
      <c r="AG14001" s="9">
        <v>-861.4683357445838</v>
      </c>
      <c r="AH14001" s="11">
        <v>0.03485136393879591</v>
      </c>
      <c r="AI14001" s="12"/>
    </row>
    <row x14ac:dyDescent="0.25" r="14002" customHeight="1" ht="15.75">
      <c r="A14002" s="9">
        <v>2010</v>
      </c>
      <c r="B14002" s="8" t="s">
        <v>1893</v>
      </c>
      <c r="C14002" s="8" t="s">
        <v>111</v>
      </c>
      <c r="D14002" s="8" t="s">
        <v>1894</v>
      </c>
      <c r="E14002" s="8" t="s">
        <v>1828</v>
      </c>
      <c r="F14002" s="10">
        <v>-0.0017299842881017345</v>
      </c>
      <c r="G14002" s="10">
        <v>-0.039951554042970246</v>
      </c>
      <c r="H14002" s="9">
        <v>-43008823.751654364</v>
      </c>
      <c r="I14002" s="9">
        <v>-42123539.25643264</v>
      </c>
      <c r="J14002" s="9">
        <v>-12134.156955083128</v>
      </c>
      <c r="K14002" s="9">
        <v>-524088.6875052806</v>
      </c>
      <c r="L14002" s="9">
        <v>-118726.75836374656</v>
      </c>
      <c r="M14002" s="9">
        <v>-2303.992664244726</v>
      </c>
      <c r="N14002" s="9">
        <v>-38611.48865106376</v>
      </c>
      <c r="O14002" s="9">
        <v>-208705.2817628679</v>
      </c>
      <c r="P14002" s="9">
        <v>19285.870680556178</v>
      </c>
      <c r="Q14002" s="9">
        <v>-17089118.845449094</v>
      </c>
      <c r="R14002" s="9">
        <v>-11396783.482072422</v>
      </c>
      <c r="S14002" s="9">
        <v>-11389940.246837912</v>
      </c>
      <c r="T14002" s="9">
        <v>-131022.17187632015</v>
      </c>
      <c r="U14002" s="9">
        <v>-131022.17187632015</v>
      </c>
      <c r="V14002" s="9">
        <v>-1858469.7902543747</v>
      </c>
      <c r="W14002" s="9">
        <v>-768148.0626924824</v>
      </c>
      <c r="X14002" s="9">
        <v>-7960.875626509387</v>
      </c>
      <c r="Y14002" s="9">
        <v>-208705.2817628679</v>
      </c>
      <c r="Z14002" s="9">
        <v>-38611.48865106376</v>
      </c>
      <c r="AA14002" s="9">
        <v>-698.6652835988401</v>
      </c>
      <c r="AB14002" s="9">
        <v>-87.73181242510645</v>
      </c>
      <c r="AC14002" s="9">
        <v>-5111.390524966756</v>
      </c>
      <c r="AD14002" s="9">
        <v>-832.7598031496887</v>
      </c>
      <c r="AE14002" s="9">
        <v>9642.935340278089</v>
      </c>
      <c r="AF14002" s="9">
        <v>9642.935340278089</v>
      </c>
      <c r="AG14002" s="9">
        <v>-1596.6578114333456</v>
      </c>
      <c r="AH14002" s="11">
        <v>0.19605979882269914</v>
      </c>
      <c r="AI14002" s="12"/>
    </row>
    <row x14ac:dyDescent="0.25" r="14003" customHeight="1" ht="15.75">
      <c r="A14003" s="9">
        <v>2010</v>
      </c>
      <c r="B14003" s="8" t="s">
        <v>2604</v>
      </c>
      <c r="C14003" s="8" t="s">
        <v>111</v>
      </c>
      <c r="D14003" s="8" t="s">
        <v>1839</v>
      </c>
      <c r="E14003" s="8" t="s">
        <v>1828</v>
      </c>
      <c r="F14003" s="10">
        <v>-0.001598279065631203</v>
      </c>
      <c r="G14003" s="10">
        <v>-0.056984369230918694</v>
      </c>
      <c r="H14003" s="9">
        <v>-99613092.81035218</v>
      </c>
      <c r="I14003" s="9">
        <v>-96257722.359689</v>
      </c>
      <c r="J14003" s="9">
        <v>-28282.939985416637</v>
      </c>
      <c r="K14003" s="9">
        <v>-1189593.0689858359</v>
      </c>
      <c r="L14003" s="9">
        <v>-268506.9635658286</v>
      </c>
      <c r="M14003" s="9">
        <v>-5387.0995135019</v>
      </c>
      <c r="N14003" s="9">
        <v>-96797.68099884171</v>
      </c>
      <c r="O14003" s="9">
        <v>-1815151.715565176</v>
      </c>
      <c r="P14003" s="9">
        <v>48349.01795142156</v>
      </c>
      <c r="Q14003" s="9">
        <v>-38659162.6213638</v>
      </c>
      <c r="R14003" s="9">
        <v>-26139637.44042141</v>
      </c>
      <c r="S14003" s="9">
        <v>-26123550.171994325</v>
      </c>
      <c r="T14003" s="9">
        <v>-297398.26724645897</v>
      </c>
      <c r="U14003" s="9">
        <v>-297398.26724645897</v>
      </c>
      <c r="V14003" s="9">
        <v>-4267248.509630137</v>
      </c>
      <c r="W14003" s="9">
        <v>-1925720.9118337554</v>
      </c>
      <c r="X14003" s="9">
        <v>-19957.642823105183</v>
      </c>
      <c r="Y14003" s="9">
        <v>-1815151.715565176</v>
      </c>
      <c r="Z14003" s="9">
        <v>-96797.68099884171</v>
      </c>
      <c r="AA14003" s="9">
        <v>-1751.5299619224243</v>
      </c>
      <c r="AB14003" s="9">
        <v>-219.94065210282193</v>
      </c>
      <c r="AC14003" s="9">
        <v>-11745.592993409466</v>
      </c>
      <c r="AD14003" s="9">
        <v>-2087.7003345407397</v>
      </c>
      <c r="AE14003" s="9">
        <v>24174.50897571078</v>
      </c>
      <c r="AF14003" s="9">
        <v>24174.50897571078</v>
      </c>
      <c r="AG14003" s="9">
        <v>-3613.835238183358</v>
      </c>
      <c r="AH14003" s="11">
        <v>0.2095080236985551</v>
      </c>
      <c r="AI14003" s="12"/>
    </row>
    <row x14ac:dyDescent="0.25" r="14004" customHeight="1" ht="15.75">
      <c r="A14004" s="9">
        <v>2010</v>
      </c>
      <c r="B14004" s="8" t="s">
        <v>1903</v>
      </c>
      <c r="C14004" s="8" t="s">
        <v>111</v>
      </c>
      <c r="D14004" s="8" t="s">
        <v>1830</v>
      </c>
      <c r="E14004" s="8" t="s">
        <v>1828</v>
      </c>
      <c r="F14004" s="10">
        <v>-0.0015467171939427835</v>
      </c>
      <c r="G14004" s="10">
        <v>-0.11447205030304812</v>
      </c>
      <c r="H14004" s="9">
        <v>-24634252.358885314</v>
      </c>
      <c r="I14004" s="9">
        <v>-24130415.255160615</v>
      </c>
      <c r="J14004" s="9">
        <v>-7120.582224215899</v>
      </c>
      <c r="K14004" s="9">
        <v>-297773.5982071875</v>
      </c>
      <c r="L14004" s="9">
        <v>-67157.14070051402</v>
      </c>
      <c r="M14004" s="9">
        <v>-1357.1752170726743</v>
      </c>
      <c r="N14004" s="9">
        <v>-24736.007984078988</v>
      </c>
      <c r="O14004" s="9">
        <v>-118047.87156062743</v>
      </c>
      <c r="P14004" s="9">
        <v>12355.272169000134</v>
      </c>
      <c r="Q14004" s="9">
        <v>-9669788.800046932</v>
      </c>
      <c r="R14004" s="9">
        <v>-6558126.731500497</v>
      </c>
      <c r="S14004" s="9">
        <v>-6554069.204451418</v>
      </c>
      <c r="T14004" s="9">
        <v>-74443.39955179687</v>
      </c>
      <c r="U14004" s="9">
        <v>-74443.39955179687</v>
      </c>
      <c r="V14004" s="9">
        <v>-1070857.5497672185</v>
      </c>
      <c r="W14004" s="9">
        <v>-492105.25870756793</v>
      </c>
      <c r="X14004" s="9">
        <v>-5100.043793628009</v>
      </c>
      <c r="Y14004" s="9">
        <v>-118047.87156062743</v>
      </c>
      <c r="Z14004" s="9">
        <v>-24736.007984078988</v>
      </c>
      <c r="AA14004" s="9">
        <v>-447.59191207261546</v>
      </c>
      <c r="AB14004" s="9">
        <v>-56.20438083123132</v>
      </c>
      <c r="AC14004" s="9">
        <v>-2948.0405708554495</v>
      </c>
      <c r="AD14004" s="9">
        <v>-533.4980302284521</v>
      </c>
      <c r="AE14004" s="9">
        <v>6177.636084500067</v>
      </c>
      <c r="AF14004" s="9">
        <v>6177.636084500067</v>
      </c>
      <c r="AG14004" s="9">
        <v>-904.0292447772598</v>
      </c>
      <c r="AH14004" s="11">
        <v>0.21330709738130427</v>
      </c>
      <c r="AI14004" s="12"/>
    </row>
    <row x14ac:dyDescent="0.25" r="14005" customHeight="1" ht="15.75">
      <c r="A14005" s="9">
        <v>2010</v>
      </c>
      <c r="B14005" s="8" t="s">
        <v>1915</v>
      </c>
      <c r="C14005" s="8" t="s">
        <v>106</v>
      </c>
      <c r="D14005" s="8" t="s">
        <v>1866</v>
      </c>
      <c r="E14005" s="8" t="s">
        <v>1828</v>
      </c>
      <c r="F14005" s="10">
        <v>-0.0015388611397163603</v>
      </c>
      <c r="G14005" s="10">
        <v>-0.007752108124742618</v>
      </c>
      <c r="H14005" s="9">
        <v>-4747832.88575549</v>
      </c>
      <c r="I14005" s="9">
        <v>-4644501.342647112</v>
      </c>
      <c r="J14005" s="9">
        <v>-1216.2751483156992</v>
      </c>
      <c r="K14005" s="9">
        <v>-61670.51574771749</v>
      </c>
      <c r="L14005" s="9">
        <v>-14272.502365283428</v>
      </c>
      <c r="M14005" s="9">
        <v>-225.15681977136714</v>
      </c>
      <c r="N14005" s="9">
        <v>-1825.6134533081322</v>
      </c>
      <c r="O14005" s="9">
        <v>-25094.41283499417</v>
      </c>
      <c r="P14005" s="9">
        <v>972.9332610114723</v>
      </c>
      <c r="Q14005" s="9">
        <v>-2051399.9807222602</v>
      </c>
      <c r="R14005" s="9">
        <v>-1271250.750431916</v>
      </c>
      <c r="S14005" s="9">
        <v>-1270625.475525157</v>
      </c>
      <c r="T14005" s="9">
        <v>-15417.628936929372</v>
      </c>
      <c r="U14005" s="9">
        <v>-15417.628936929372</v>
      </c>
      <c r="V14005" s="9">
        <v>-206050.82677980323</v>
      </c>
      <c r="W14005" s="9">
        <v>109190.03964657833</v>
      </c>
      <c r="X14005" s="9">
        <v>-81.14786742463406</v>
      </c>
      <c r="Y14005" s="9">
        <v>-25094.41283499417</v>
      </c>
      <c r="Z14005" s="9">
        <v>-1825.6134533081322</v>
      </c>
      <c r="AA14005" s="9">
        <v>-33.57640628608849</v>
      </c>
      <c r="AB14005" s="9">
        <v>-1.8024391395784882</v>
      </c>
      <c r="AC14005" s="9">
        <v>-565.8298458594753</v>
      </c>
      <c r="AD14005" s="9">
        <v>-40.020711126863034</v>
      </c>
      <c r="AE14005" s="9">
        <v>486.46663050573613</v>
      </c>
      <c r="AF14005" s="9">
        <v>486.46663050573613</v>
      </c>
      <c r="AG14005" s="9">
        <v>-191.16377194742208</v>
      </c>
      <c r="AH14005" s="11">
        <v>0.0825905353998404</v>
      </c>
      <c r="AI14005" s="12"/>
    </row>
    <row x14ac:dyDescent="0.25" r="14006" customHeight="1" ht="15.75">
      <c r="A14006" s="9">
        <v>2010</v>
      </c>
      <c r="B14006" s="8" t="s">
        <v>1918</v>
      </c>
      <c r="C14006" s="8" t="s">
        <v>35</v>
      </c>
      <c r="D14006" s="8" t="s">
        <v>1873</v>
      </c>
      <c r="E14006" s="8" t="s">
        <v>1828</v>
      </c>
      <c r="F14006" s="10">
        <v>-0.0013101552298046314</v>
      </c>
      <c r="G14006" s="10">
        <v>-0.009262367915627007</v>
      </c>
      <c r="H14006" s="9">
        <v>-1415584.6452814995</v>
      </c>
      <c r="I14006" s="9">
        <v>-1308935.6941657888</v>
      </c>
      <c r="J14006" s="9">
        <v>-350.8380947898661</v>
      </c>
      <c r="K14006" s="9">
        <v>-17044.18524828716</v>
      </c>
      <c r="L14006" s="9">
        <v>-3937.5202556170025</v>
      </c>
      <c r="M14006" s="9">
        <v>-64.00133017299817</v>
      </c>
      <c r="N14006" s="9">
        <v>-1517.1336530903368</v>
      </c>
      <c r="O14006" s="9">
        <v>-84038.6677067152</v>
      </c>
      <c r="P14006" s="9">
        <v>303.3951729619181</v>
      </c>
      <c r="Q14006" s="9">
        <v>-566066.6833853407</v>
      </c>
      <c r="R14006" s="9">
        <v>-354680.7261136662</v>
      </c>
      <c r="S14006" s="9">
        <v>-354499.0636582894</v>
      </c>
      <c r="T14006" s="9">
        <v>-4261.04631207179</v>
      </c>
      <c r="U14006" s="9">
        <v>-4261.04631207179</v>
      </c>
      <c r="V14006" s="9">
        <v>-57543.34305722535</v>
      </c>
      <c r="W14006" s="9">
        <v>11543.173453064586</v>
      </c>
      <c r="X14006" s="9">
        <v>-324.5787361688791</v>
      </c>
      <c r="Y14006" s="9">
        <v>-84038.6677067152</v>
      </c>
      <c r="Z14006" s="9">
        <v>-1517.1336530903368</v>
      </c>
      <c r="AA14006" s="9">
        <v>-10.72184911733755</v>
      </c>
      <c r="AB14006" s="9">
        <v>-0.9908093625604566</v>
      </c>
      <c r="AC14006" s="9">
        <v>-161.28618930742059</v>
      </c>
      <c r="AD14006" s="9">
        <v>-12.779688886733606</v>
      </c>
      <c r="AE14006" s="9">
        <v>151.69758648095905</v>
      </c>
      <c r="AF14006" s="9">
        <v>151.69758648095905</v>
      </c>
      <c r="AG14006" s="9">
        <v>-53.146436212598765</v>
      </c>
      <c r="AH14006" s="11">
        <v>0.10326677388347211</v>
      </c>
      <c r="AI14006" s="12"/>
    </row>
    <row x14ac:dyDescent="0.25" r="14007" customHeight="1" ht="15.75">
      <c r="A14007" s="9">
        <v>2010</v>
      </c>
      <c r="B14007" s="8" t="s">
        <v>1875</v>
      </c>
      <c r="C14007" s="8" t="s">
        <v>47</v>
      </c>
      <c r="D14007" s="8" t="s">
        <v>1834</v>
      </c>
      <c r="E14007" s="8" t="s">
        <v>1828</v>
      </c>
      <c r="F14007" s="10">
        <v>-0.0008281348964563579</v>
      </c>
      <c r="G14007" s="10">
        <v>-0.02783873586029824</v>
      </c>
      <c r="H14007" s="9">
        <v>-32311623.376542106</v>
      </c>
      <c r="I14007" s="9">
        <v>-23983685.899035692</v>
      </c>
      <c r="J14007" s="9">
        <v>-6813.0283873771095</v>
      </c>
      <c r="K14007" s="9">
        <v>-323196.1144058643</v>
      </c>
      <c r="L14007" s="9">
        <v>-74268.4593606762</v>
      </c>
      <c r="M14007" s="9">
        <v>-1258.3049399613062</v>
      </c>
      <c r="N14007" s="9">
        <v>-23490.277937742718</v>
      </c>
      <c r="O14007" s="9">
        <v>-7906469.290948286</v>
      </c>
      <c r="P14007" s="9">
        <v>7557.998473493456</v>
      </c>
      <c r="Q14007" s="9">
        <v>-10682096.295784641</v>
      </c>
      <c r="R14007" s="9">
        <v>-6834560.9956662385</v>
      </c>
      <c r="S14007" s="9">
        <v>-6830920.50194722</v>
      </c>
      <c r="T14007" s="9">
        <v>-80799.02860146608</v>
      </c>
      <c r="U14007" s="9">
        <v>-80799.02860146608</v>
      </c>
      <c r="V14007" s="9">
        <v>-1110814.9989706029</v>
      </c>
      <c r="W14007" s="9">
        <v>1237360.2312804717</v>
      </c>
      <c r="X14007" s="9">
        <v>-1931.5121192440831</v>
      </c>
      <c r="Y14007" s="9">
        <v>-7906469.290948286</v>
      </c>
      <c r="Z14007" s="9">
        <v>-23490.277937742718</v>
      </c>
      <c r="AA14007" s="9">
        <v>-254.83255284767552</v>
      </c>
      <c r="AB14007" s="9">
        <v>-10.28682895411512</v>
      </c>
      <c r="AC14007" s="9">
        <v>-3090.503653767908</v>
      </c>
      <c r="AD14007" s="9">
        <v>-303.74245225473686</v>
      </c>
      <c r="AE14007" s="9">
        <v>3778.999236746728</v>
      </c>
      <c r="AF14007" s="9">
        <v>3778.999236746728</v>
      </c>
      <c r="AG14007" s="9">
        <v>-1000.3102313483676</v>
      </c>
      <c r="AH14007" s="11">
        <v>0.09968509409281398</v>
      </c>
      <c r="AI14007" s="12"/>
    </row>
    <row x14ac:dyDescent="0.25" r="14008" customHeight="1" ht="15.75">
      <c r="A14008" s="9">
        <v>2010</v>
      </c>
      <c r="B14008" s="8" t="s">
        <v>1921</v>
      </c>
      <c r="C14008" s="8" t="s">
        <v>52</v>
      </c>
      <c r="D14008" s="8" t="s">
        <v>1839</v>
      </c>
      <c r="E14008" s="8" t="s">
        <v>1828</v>
      </c>
      <c r="F14008" s="10">
        <v>-0.0005748143855413794</v>
      </c>
      <c r="G14008" s="10">
        <v>-0.0074823165867292435</v>
      </c>
      <c r="H14008" s="9">
        <v>-15590952.987053864</v>
      </c>
      <c r="I14008" s="9">
        <v>2648144.8854992464</v>
      </c>
      <c r="J14008" s="9">
        <v>-80159.43484851379</v>
      </c>
      <c r="K14008" s="9">
        <v>-398313.93228450627</v>
      </c>
      <c r="L14008" s="9">
        <v>-7315.695804749215</v>
      </c>
      <c r="M14008" s="9">
        <v>-16618.318669463904</v>
      </c>
      <c r="N14008" s="9">
        <v>-1903.14227063267</v>
      </c>
      <c r="O14008" s="9">
        <v>-18215222.75807468</v>
      </c>
      <c r="P14008" s="9">
        <v>480435.4093993757</v>
      </c>
      <c r="Q14008" s="9">
        <v>-2365706.6716680536</v>
      </c>
      <c r="R14008" s="9">
        <v>-41446624.274932645</v>
      </c>
      <c r="S14008" s="9">
        <v>-41400183.75236313</v>
      </c>
      <c r="T14008" s="9">
        <v>-99578.48307112657</v>
      </c>
      <c r="U14008" s="9">
        <v>-99578.48307112657</v>
      </c>
      <c r="V14008" s="9">
        <v>-7287260.859048746</v>
      </c>
      <c r="W14008" s="9">
        <v>94901493.84624583</v>
      </c>
      <c r="X14008" s="9">
        <v>-126.08350613571986</v>
      </c>
      <c r="Y14008" s="9">
        <v>-18215222.75807468</v>
      </c>
      <c r="Z14008" s="9">
        <v>-1903.14227063267</v>
      </c>
      <c r="AA14008" s="9">
        <v>-16253.970949645412</v>
      </c>
      <c r="AB14008" s="9">
        <v>-0.6028017615996496</v>
      </c>
      <c r="AC14008" s="9">
        <v>-20906.916411021146</v>
      </c>
      <c r="AD14008" s="9">
        <v>-19373.58842091742</v>
      </c>
      <c r="AE14008" s="9">
        <v>240217.70469968786</v>
      </c>
      <c r="AF14008" s="9">
        <v>240217.70469968786</v>
      </c>
      <c r="AG14008" s="9">
        <v>-162.65610949442103</v>
      </c>
      <c r="AH14008" s="11">
        <v>0.00002987745596483438</v>
      </c>
      <c r="AI14008" s="12"/>
    </row>
    <row x14ac:dyDescent="0.25" r="14009" customHeight="1" ht="15.75">
      <c r="A14009" s="9">
        <v>2010</v>
      </c>
      <c r="B14009" s="8" t="s">
        <v>1899</v>
      </c>
      <c r="C14009" s="8" t="s">
        <v>106</v>
      </c>
      <c r="D14009" s="8" t="s">
        <v>1873</v>
      </c>
      <c r="E14009" s="8" t="s">
        <v>1828</v>
      </c>
      <c r="F14009" s="10">
        <v>0.0006594537702183581</v>
      </c>
      <c r="G14009" s="10">
        <v>0.002922077275452969</v>
      </c>
      <c r="H14009" s="9">
        <v>6030796.392720945</v>
      </c>
      <c r="I14009" s="9">
        <v>5901027.317093407</v>
      </c>
      <c r="J14009" s="9">
        <v>892.6047489828819</v>
      </c>
      <c r="K14009" s="9">
        <v>78777.4167792232</v>
      </c>
      <c r="L14009" s="9">
        <v>19020.43247192935</v>
      </c>
      <c r="M14009" s="9">
        <v>151.20933903866555</v>
      </c>
      <c r="N14009" s="9">
        <v>-5411.31912746383</v>
      </c>
      <c r="O14009" s="9">
        <v>33454.850189208475</v>
      </c>
      <c r="P14009" s="9">
        <v>2883.8812266183063</v>
      </c>
      <c r="Q14009" s="9">
        <v>2722862.3648651987</v>
      </c>
      <c r="R14009" s="9">
        <v>1349986.043346537</v>
      </c>
      <c r="S14009" s="9">
        <v>1349590.537911304</v>
      </c>
      <c r="T14009" s="9">
        <v>19694.3541948058</v>
      </c>
      <c r="U14009" s="9">
        <v>19694.3541948058</v>
      </c>
      <c r="V14009" s="9">
        <v>214030.38362627706</v>
      </c>
      <c r="W14009" s="9">
        <v>323651.29047300894</v>
      </c>
      <c r="X14009" s="9">
        <v>-240.53120684015133</v>
      </c>
      <c r="Y14009" s="9">
        <v>33454.850189208475</v>
      </c>
      <c r="Z14009" s="9">
        <v>-5411.31912746383</v>
      </c>
      <c r="AA14009" s="9">
        <v>-99.52416226894489</v>
      </c>
      <c r="AB14009" s="9">
        <v>-5.342627911958254</v>
      </c>
      <c r="AC14009" s="9">
        <v>571.7071358146441</v>
      </c>
      <c r="AD14009" s="9">
        <v>-118.62579081188773</v>
      </c>
      <c r="AE14009" s="9">
        <v>1441.9406133091532</v>
      </c>
      <c r="AF14009" s="9">
        <v>1441.9406133091532</v>
      </c>
      <c r="AG14009" s="9">
        <v>251.9684726642324</v>
      </c>
      <c r="AH14009" s="11">
        <v>0.20440038152278756</v>
      </c>
      <c r="AI14009" s="12"/>
    </row>
    <row x14ac:dyDescent="0.25" r="14010" customHeight="1" ht="15.75">
      <c r="A14010" s="9">
        <v>2010</v>
      </c>
      <c r="B14010" s="8" t="s">
        <v>2745</v>
      </c>
      <c r="C14010" s="8" t="s">
        <v>102</v>
      </c>
      <c r="D14010" s="8" t="s">
        <v>1923</v>
      </c>
      <c r="E14010" s="8" t="s">
        <v>1924</v>
      </c>
      <c r="F14010" s="10">
        <v>-0.010400198636498907</v>
      </c>
      <c r="G14010" s="10">
        <v>-0.2490901253717977</v>
      </c>
      <c r="H14010" s="9">
        <v>-39512762.85014683</v>
      </c>
      <c r="I14010" s="9">
        <v>-38656117.06595019</v>
      </c>
      <c r="J14010" s="9">
        <v>-8936.83287753037</v>
      </c>
      <c r="K14010" s="9">
        <v>-513410.8854510663</v>
      </c>
      <c r="L14010" s="9">
        <v>-120038.46467217854</v>
      </c>
      <c r="M14010" s="9">
        <v>-1630.8063527705017</v>
      </c>
      <c r="N14010" s="9">
        <v>-2321.770978679864</v>
      </c>
      <c r="O14010" s="9">
        <v>-211077.84090686092</v>
      </c>
      <c r="P14010" s="9">
        <v>770.8170424432088</v>
      </c>
      <c r="Q14010" s="9">
        <v>-17233445.080767225</v>
      </c>
      <c r="R14010" s="9">
        <v>-10071025.944050629</v>
      </c>
      <c r="S14010" s="9">
        <v>-10066224.285244398</v>
      </c>
      <c r="T14010" s="9">
        <v>-128352.72136276658</v>
      </c>
      <c r="U14010" s="9">
        <v>-128352.72136276658</v>
      </c>
      <c r="V14010" s="9">
        <v>-1623667.573205376</v>
      </c>
      <c r="W14010" s="9">
        <v>-42617.26219921143</v>
      </c>
      <c r="X14010" s="9">
        <v>-351.4954460973931</v>
      </c>
      <c r="Y14010" s="9">
        <v>-211077.84090686092</v>
      </c>
      <c r="Z14010" s="9">
        <v>-2321.770978679864</v>
      </c>
      <c r="AA14010" s="9">
        <v>-26.177004386888772</v>
      </c>
      <c r="AB14010" s="9">
        <v>-4.502252497317202</v>
      </c>
      <c r="AC14010" s="9">
        <v>-4430.786738874633</v>
      </c>
      <c r="AD14010" s="9">
        <v>-31.20114528660433</v>
      </c>
      <c r="AE14010" s="9">
        <v>385.4085212216044</v>
      </c>
      <c r="AF14010" s="9">
        <v>385.4085212216044</v>
      </c>
      <c r="AG14010" s="9">
        <v>-1604.3045242415858</v>
      </c>
      <c r="AH14010" s="11">
        <v>0.010909481547166294</v>
      </c>
      <c r="AI14010" s="12"/>
    </row>
    <row x14ac:dyDescent="0.25" r="14011" customHeight="1" ht="15.75">
      <c r="A14011" s="9">
        <v>2010</v>
      </c>
      <c r="B14011" s="8" t="s">
        <v>2540</v>
      </c>
      <c r="C14011" s="8" t="s">
        <v>305</v>
      </c>
      <c r="D14011" s="8" t="s">
        <v>1929</v>
      </c>
      <c r="E14011" s="8" t="s">
        <v>1924</v>
      </c>
      <c r="F14011" s="10">
        <v>-0.0034511598871318164</v>
      </c>
      <c r="G14011" s="10">
        <v>-0.05334889629601793</v>
      </c>
      <c r="H14011" s="9">
        <v>-32663977.519644886</v>
      </c>
      <c r="I14011" s="9">
        <v>-31923922.351163693</v>
      </c>
      <c r="J14011" s="9">
        <v>-8024.831318361731</v>
      </c>
      <c r="K14011" s="9">
        <v>-420222.4595047163</v>
      </c>
      <c r="L14011" s="9">
        <v>-97533.76216538738</v>
      </c>
      <c r="M14011" s="9">
        <v>-1463.9105995295347</v>
      </c>
      <c r="N14011" s="9">
        <v>-13907.696255823214</v>
      </c>
      <c r="O14011" s="9">
        <v>-203211.72259791402</v>
      </c>
      <c r="P14011" s="9">
        <v>4309.213960540412</v>
      </c>
      <c r="Q14011" s="9">
        <v>-14012791.856119858</v>
      </c>
      <c r="R14011" s="9">
        <v>-8505081.459847579</v>
      </c>
      <c r="S14011" s="9">
        <v>-8500666.433530388</v>
      </c>
      <c r="T14011" s="9">
        <v>-105055.61487617907</v>
      </c>
      <c r="U14011" s="9">
        <v>-105055.61487617907</v>
      </c>
      <c r="V14011" s="9">
        <v>-1375951.7103331916</v>
      </c>
      <c r="W14011" s="9">
        <v>161805.5595708713</v>
      </c>
      <c r="X14011" s="9">
        <v>-2900.9263095999286</v>
      </c>
      <c r="Y14011" s="9">
        <v>-203211.72259791402</v>
      </c>
      <c r="Z14011" s="9">
        <v>-13907.696255823214</v>
      </c>
      <c r="AA14011" s="9">
        <v>-150.5223794179037</v>
      </c>
      <c r="AB14011" s="9">
        <v>-14.135658218502694</v>
      </c>
      <c r="AC14011" s="9">
        <v>-3813.6678945300378</v>
      </c>
      <c r="AD14011" s="9">
        <v>-179.41207327205504</v>
      </c>
      <c r="AE14011" s="9">
        <v>2154.606980270206</v>
      </c>
      <c r="AF14011" s="9">
        <v>2154.606980270206</v>
      </c>
      <c r="AG14011" s="9">
        <v>-1311.5204241626498</v>
      </c>
      <c r="AH14011" s="11">
        <v>0.06477368384355225</v>
      </c>
      <c r="AI14011" s="12"/>
    </row>
    <row x14ac:dyDescent="0.25" r="14012" customHeight="1" ht="15.75">
      <c r="A14012" s="9">
        <v>2010</v>
      </c>
      <c r="B14012" s="8" t="s">
        <v>2792</v>
      </c>
      <c r="C14012" s="8" t="s">
        <v>35</v>
      </c>
      <c r="D14012" s="8" t="s">
        <v>1789</v>
      </c>
      <c r="E14012" s="8" t="s">
        <v>1924</v>
      </c>
      <c r="F14012" s="10">
        <v>-0.001466291243405561</v>
      </c>
      <c r="G14012" s="10">
        <v>-0.017737747056421005</v>
      </c>
      <c r="H14012" s="9">
        <v>-2233153.12879636</v>
      </c>
      <c r="I14012" s="9">
        <v>-2169958.8271983718</v>
      </c>
      <c r="J14012" s="9">
        <v>-705.1283323488607</v>
      </c>
      <c r="K14012" s="9">
        <v>-26609.05596704076</v>
      </c>
      <c r="L14012" s="9">
        <v>-5952.467592694739</v>
      </c>
      <c r="M14012" s="9">
        <v>-131.96045517256601</v>
      </c>
      <c r="N14012" s="9">
        <v>-4438.667313959935</v>
      </c>
      <c r="O14012" s="9">
        <v>-26752.88226302441</v>
      </c>
      <c r="P14012" s="9">
        <v>1395.860326252837</v>
      </c>
      <c r="Q14012" s="9">
        <v>-858051.831657792</v>
      </c>
      <c r="R14012" s="9">
        <v>-611036.7972546353</v>
      </c>
      <c r="S14012" s="9">
        <v>-610637.302265254</v>
      </c>
      <c r="T14012" s="9">
        <v>-6652.26399176019</v>
      </c>
      <c r="U14012" s="9">
        <v>-6652.26399176019</v>
      </c>
      <c r="V14012" s="9">
        <v>-100155.17115306352</v>
      </c>
      <c r="W14012" s="9">
        <v>-8652.590990284236</v>
      </c>
      <c r="X14012" s="9">
        <v>-1037.443533280451</v>
      </c>
      <c r="Y14012" s="9">
        <v>-26752.88226302441</v>
      </c>
      <c r="Z14012" s="9">
        <v>-4438.667313959935</v>
      </c>
      <c r="AA14012" s="9">
        <v>-50.14524871455928</v>
      </c>
      <c r="AB14012" s="9">
        <v>-5.499827094383889</v>
      </c>
      <c r="AC14012" s="9">
        <v>-285.1670616747911</v>
      </c>
      <c r="AD14012" s="9">
        <v>-59.76960417057982</v>
      </c>
      <c r="AE14012" s="9">
        <v>697.9301631264185</v>
      </c>
      <c r="AF14012" s="9">
        <v>697.9301631264185</v>
      </c>
      <c r="AG14012" s="9">
        <v>-81.19296614549029</v>
      </c>
      <c r="AH14012" s="11">
        <v>0.24313655752404315</v>
      </c>
      <c r="AI14012" s="12"/>
    </row>
    <row x14ac:dyDescent="0.25" r="14013" customHeight="1" ht="15.75">
      <c r="A14013" s="9">
        <v>2010</v>
      </c>
      <c r="B14013" s="8" t="s">
        <v>1930</v>
      </c>
      <c r="C14013" s="8" t="s">
        <v>111</v>
      </c>
      <c r="D14013" s="8" t="s">
        <v>1931</v>
      </c>
      <c r="E14013" s="8" t="s">
        <v>1924</v>
      </c>
      <c r="F14013" s="10">
        <v>-0.0004074959477832731</v>
      </c>
      <c r="G14013" s="10">
        <v>-0.035516103511522124</v>
      </c>
      <c r="H14013" s="9">
        <v>-3387508.1706163445</v>
      </c>
      <c r="I14013" s="9">
        <v>-3311826.394590254</v>
      </c>
      <c r="J14013" s="9">
        <v>-935.6251058438587</v>
      </c>
      <c r="K14013" s="9">
        <v>-44468.048054789004</v>
      </c>
      <c r="L14013" s="9">
        <v>-10235.158002145321</v>
      </c>
      <c r="M14013" s="9">
        <v>-172.3913044002946</v>
      </c>
      <c r="N14013" s="9">
        <v>-2881.4535525072615</v>
      </c>
      <c r="O14013" s="9">
        <v>-17995.247640547746</v>
      </c>
      <c r="P14013" s="9">
        <v>1006.1476341438558</v>
      </c>
      <c r="Q14013" s="9">
        <v>-1472072.462285351</v>
      </c>
      <c r="R14013" s="9">
        <v>-940399.586189779</v>
      </c>
      <c r="S14013" s="9">
        <v>-939907.8412050252</v>
      </c>
      <c r="T14013" s="9">
        <v>-11117.012013697251</v>
      </c>
      <c r="U14013" s="9">
        <v>-11117.012013697251</v>
      </c>
      <c r="V14013" s="9">
        <v>-152825.6049525229</v>
      </c>
      <c r="W14013" s="9">
        <v>160651.29716944223</v>
      </c>
      <c r="X14013" s="9">
        <v>-209.7702196558322</v>
      </c>
      <c r="Y14013" s="9">
        <v>-17995.247640547746</v>
      </c>
      <c r="Z14013" s="9">
        <v>-2881.4535525072615</v>
      </c>
      <c r="AA14013" s="9">
        <v>-33.96286967637336</v>
      </c>
      <c r="AB14013" s="9">
        <v>-1.1570203485059427</v>
      </c>
      <c r="AC14013" s="9">
        <v>-426.0171112030535</v>
      </c>
      <c r="AD14013" s="9">
        <v>-40.48134826509384</v>
      </c>
      <c r="AE14013" s="9">
        <v>503.0738170719279</v>
      </c>
      <c r="AF14013" s="9">
        <v>503.0738170719279</v>
      </c>
      <c r="AG14013" s="9">
        <v>-138.00699765494434</v>
      </c>
      <c r="AH14013" s="11">
        <v>0.10593170400628903</v>
      </c>
      <c r="AI14013" s="12"/>
    </row>
    <row x14ac:dyDescent="0.25" r="14014" customHeight="1" ht="15.75">
      <c r="A14014" s="9">
        <v>2010</v>
      </c>
      <c r="B14014" s="8" t="s">
        <v>2279</v>
      </c>
      <c r="C14014" s="8" t="s">
        <v>111</v>
      </c>
      <c r="D14014" s="8" t="s">
        <v>1923</v>
      </c>
      <c r="E14014" s="8" t="s">
        <v>1924</v>
      </c>
      <c r="F14014" s="10">
        <v>-0.00023487163731277533</v>
      </c>
      <c r="G14014" s="10">
        <v>-0.005379024649404054</v>
      </c>
      <c r="H14014" s="9">
        <v>-674624.1890951312</v>
      </c>
      <c r="I14014" s="9">
        <v>-659229.1619196691</v>
      </c>
      <c r="J14014" s="9">
        <v>-212.34746167918306</v>
      </c>
      <c r="K14014" s="9">
        <v>-8913.29256796486</v>
      </c>
      <c r="L14014" s="9">
        <v>-2023.9599262900272</v>
      </c>
      <c r="M14014" s="9">
        <v>-39.37535375527052</v>
      </c>
      <c r="N14014" s="9">
        <v>-995.6023203826269</v>
      </c>
      <c r="O14014" s="9">
        <v>-3558.094545022024</v>
      </c>
      <c r="P14014" s="9">
        <v>347.64499963203514</v>
      </c>
      <c r="Q14014" s="9">
        <v>-291508.9819369791</v>
      </c>
      <c r="R14014" s="9">
        <v>-198697.56883835178</v>
      </c>
      <c r="S14014" s="9">
        <v>-198583.1259529934</v>
      </c>
      <c r="T14014" s="9">
        <v>-2228.323141991215</v>
      </c>
      <c r="U14014" s="9">
        <v>-2228.323141991215</v>
      </c>
      <c r="V14014" s="9">
        <v>-32462.359996460134</v>
      </c>
      <c r="W14014" s="9">
        <v>55508.374964157076</v>
      </c>
      <c r="X14014" s="9">
        <v>-72.47998748922869</v>
      </c>
      <c r="Y14014" s="9">
        <v>-3558.094545022024</v>
      </c>
      <c r="Z14014" s="9">
        <v>-995.6023203826269</v>
      </c>
      <c r="AA14014" s="9">
        <v>-11.734880066773126</v>
      </c>
      <c r="AB14014" s="9">
        <v>-0.3997746702181239</v>
      </c>
      <c r="AC14014" s="9">
        <v>-91.73253371513265</v>
      </c>
      <c r="AD14014" s="9">
        <v>-13.987150419230327</v>
      </c>
      <c r="AE14014" s="9">
        <v>173.82249981601757</v>
      </c>
      <c r="AF14014" s="9">
        <v>173.82249981601757</v>
      </c>
      <c r="AG14014" s="9">
        <v>-27.494858388398736</v>
      </c>
      <c r="AH14014" s="11">
        <v>0.16158413912839112</v>
      </c>
      <c r="AI14014" s="12"/>
    </row>
    <row x14ac:dyDescent="0.25" r="14015" customHeight="1" ht="15.75">
      <c r="A14015" s="9">
        <v>2010</v>
      </c>
      <c r="B14015" s="8" t="s">
        <v>2770</v>
      </c>
      <c r="C14015" s="8" t="s">
        <v>111</v>
      </c>
      <c r="D14015" s="8" t="s">
        <v>2771</v>
      </c>
      <c r="E14015" s="8" t="s">
        <v>2282</v>
      </c>
      <c r="F14015" s="10">
        <v>-0.19966959552010674</v>
      </c>
      <c r="G14015" s="10">
        <v>-3.7642556565123204</v>
      </c>
      <c r="H14015" s="9">
        <v>-189658448.84037742</v>
      </c>
      <c r="I14015" s="9">
        <v>129332685.36877652</v>
      </c>
      <c r="J14015" s="9">
        <v>-291792.6698801301</v>
      </c>
      <c r="K14015" s="9">
        <v>4494663.59134095</v>
      </c>
      <c r="L14015" s="9">
        <v>1266698.4631749317</v>
      </c>
      <c r="M14015" s="9">
        <v>-38111.54022500054</v>
      </c>
      <c r="N14015" s="9">
        <v>-327963758.36302483</v>
      </c>
      <c r="O14015" s="9">
        <v>2212040.2829422113</v>
      </c>
      <c r="P14015" s="9">
        <v>1329126.0265177623</v>
      </c>
      <c r="Q14015" s="9">
        <v>177226204.38804385</v>
      </c>
      <c r="R14015" s="9">
        <v>-35673058.63233083</v>
      </c>
      <c r="S14015" s="9">
        <v>-35522434.51592153</v>
      </c>
      <c r="T14015" s="9">
        <v>1123665.8978352374</v>
      </c>
      <c r="U14015" s="9">
        <v>1123665.8978352374</v>
      </c>
      <c r="V14015" s="9">
        <v>-7863201.315383566</v>
      </c>
      <c r="W14015" s="9">
        <v>68858682.5765918</v>
      </c>
      <c r="X14015" s="9">
        <v>-34327268.65258235</v>
      </c>
      <c r="Y14015" s="9">
        <v>2212040.2829422113</v>
      </c>
      <c r="Z14015" s="9">
        <v>-327963758.36302483</v>
      </c>
      <c r="AA14015" s="9">
        <v>-47574.693576190875</v>
      </c>
      <c r="AB14015" s="9">
        <v>-3790.8885287431963</v>
      </c>
      <c r="AC14015" s="9">
        <v>-84094.66154101495</v>
      </c>
      <c r="AD14015" s="9">
        <v>-56705.68351892452</v>
      </c>
      <c r="AE14015" s="9">
        <v>664563.0132588812</v>
      </c>
      <c r="AF14015" s="9">
        <v>664563.0132588812</v>
      </c>
      <c r="AG14015" s="9">
        <v>10053.49626417957</v>
      </c>
      <c r="AH14015" s="11">
        <v>0.22948872428589906</v>
      </c>
      <c r="AI14015" s="12"/>
    </row>
    <row x14ac:dyDescent="0.25" r="14016" customHeight="1" ht="15.75">
      <c r="A14016" s="9">
        <v>2010</v>
      </c>
      <c r="B14016" s="8" t="s">
        <v>1941</v>
      </c>
      <c r="C14016" s="8" t="s">
        <v>188</v>
      </c>
      <c r="D14016" s="8" t="s">
        <v>1935</v>
      </c>
      <c r="E14016" s="8" t="s">
        <v>1936</v>
      </c>
      <c r="F14016" s="10">
        <v>-0.030275576343179848</v>
      </c>
      <c r="G14016" s="10">
        <v>-0.0947224833384046</v>
      </c>
      <c r="H14016" s="9">
        <v>-44942630.89966014</v>
      </c>
      <c r="I14016" s="9">
        <v>-43968056.73294336</v>
      </c>
      <c r="J14016" s="9">
        <v>-10080.52358743997</v>
      </c>
      <c r="K14016" s="9">
        <v>-584409.0006205371</v>
      </c>
      <c r="L14016" s="9">
        <v>-136945.40417023015</v>
      </c>
      <c r="M14016" s="9">
        <v>-1836.0076158923102</v>
      </c>
      <c r="N14016" s="9">
        <v>-412.5114335060374</v>
      </c>
      <c r="O14016" s="9">
        <v>-241106.0488880089</v>
      </c>
      <c r="P14016" s="9">
        <v>215.32959883163056</v>
      </c>
      <c r="Q14016" s="9">
        <v>-19659283.720500443</v>
      </c>
      <c r="R14016" s="9">
        <v>-11444586.482674506</v>
      </c>
      <c r="S14016" s="9">
        <v>-11439495.050264131</v>
      </c>
      <c r="T14016" s="9">
        <v>-146102.25015513427</v>
      </c>
      <c r="U14016" s="9">
        <v>-146102.25015513427</v>
      </c>
      <c r="V14016" s="9">
        <v>-1844521.4370075632</v>
      </c>
      <c r="W14016" s="9">
        <v>-14271.368147952537</v>
      </c>
      <c r="X14016" s="9">
        <v>-89.40377305929863</v>
      </c>
      <c r="Y14016" s="9">
        <v>-241106.0488880089</v>
      </c>
      <c r="Z14016" s="9">
        <v>-412.5114335060374</v>
      </c>
      <c r="AA14016" s="9">
        <v>-7.458798709702948</v>
      </c>
      <c r="AB14016" s="9">
        <v>-1.126300125247813</v>
      </c>
      <c r="AC14016" s="9">
        <v>-5029.774535314269</v>
      </c>
      <c r="AD14016" s="9">
        <v>-8.890362654389214</v>
      </c>
      <c r="AE14016" s="9">
        <v>107.66479941581528</v>
      </c>
      <c r="AF14016" s="9">
        <v>107.66479941581528</v>
      </c>
      <c r="AG14016" s="9">
        <v>-1828.4562627460634</v>
      </c>
      <c r="AH14016" s="11">
        <v>0.00268904559381995</v>
      </c>
      <c r="AI14016" s="12"/>
    </row>
    <row x14ac:dyDescent="0.25" r="14017" customHeight="1" ht="15.75">
      <c r="A14017" s="9">
        <v>2010</v>
      </c>
      <c r="B14017" s="8" t="s">
        <v>2746</v>
      </c>
      <c r="C14017" s="8" t="s">
        <v>106</v>
      </c>
      <c r="D14017" s="8" t="s">
        <v>1935</v>
      </c>
      <c r="E14017" s="8" t="s">
        <v>1936</v>
      </c>
      <c r="F14017" s="10">
        <v>-0.004110179980924306</v>
      </c>
      <c r="G14017" s="13" t="s">
        <v>45</v>
      </c>
      <c r="H14017" s="9">
        <v>-4293658.415272767</v>
      </c>
      <c r="I14017" s="9">
        <v>-5789793.867370377</v>
      </c>
      <c r="J14017" s="9">
        <v>-404625.8374078404</v>
      </c>
      <c r="K14017" s="9">
        <v>218378.9519503928</v>
      </c>
      <c r="L14017" s="9">
        <v>279019.6885129146</v>
      </c>
      <c r="M14017" s="9">
        <v>-54143.94707296312</v>
      </c>
      <c r="N14017" s="9">
        <v>-466142.23474165134</v>
      </c>
      <c r="O14017" s="9">
        <v>492399.33579571266</v>
      </c>
      <c r="P14017" s="9">
        <v>1431249.495061076</v>
      </c>
      <c r="Q14017" s="9">
        <v>34683281.57237203</v>
      </c>
      <c r="R14017" s="9">
        <v>-137190633.32868147</v>
      </c>
      <c r="S14017" s="9">
        <v>-136948952.56946746</v>
      </c>
      <c r="T14017" s="9">
        <v>54594.7379875982</v>
      </c>
      <c r="U14017" s="9">
        <v>54594.7379875982</v>
      </c>
      <c r="V14017" s="9">
        <v>-24509151.295268677</v>
      </c>
      <c r="W14017" s="9">
        <v>258447793.21819443</v>
      </c>
      <c r="X14017" s="9">
        <v>-86738.05143650642</v>
      </c>
      <c r="Y14017" s="9">
        <v>492399.33579571266</v>
      </c>
      <c r="Z14017" s="9">
        <v>-466142.23474165134</v>
      </c>
      <c r="AA14017" s="9">
        <v>-48422.8215825243</v>
      </c>
      <c r="AB14017" s="9">
        <v>-1005.6654025355751</v>
      </c>
      <c r="AC14017" s="9">
        <v>-143688.69537001968</v>
      </c>
      <c r="AD14017" s="9">
        <v>-57716.592359223345</v>
      </c>
      <c r="AE14017" s="9">
        <v>715624.747530538</v>
      </c>
      <c r="AF14017" s="9">
        <v>715624.747530538</v>
      </c>
      <c r="AG14017" s="9">
        <v>-5120.258361312609</v>
      </c>
      <c r="AH14017" s="11">
        <v>0.020219781026616906</v>
      </c>
      <c r="AI14017" s="12"/>
    </row>
    <row x14ac:dyDescent="0.25" r="14018" customHeight="1" ht="15.75">
      <c r="A14018" s="9">
        <v>2010</v>
      </c>
      <c r="B14018" s="8" t="s">
        <v>1942</v>
      </c>
      <c r="C14018" s="8" t="s">
        <v>147</v>
      </c>
      <c r="D14018" s="8" t="s">
        <v>1935</v>
      </c>
      <c r="E14018" s="8" t="s">
        <v>1936</v>
      </c>
      <c r="F14018" s="10">
        <v>0.21396260411780585</v>
      </c>
      <c r="G14018" s="10">
        <v>1.453525679317399</v>
      </c>
      <c r="H14018" s="9">
        <v>442290687.96147305</v>
      </c>
      <c r="I14018" s="9">
        <v>429127364.81560826</v>
      </c>
      <c r="J14018" s="9">
        <v>-599118.622975126</v>
      </c>
      <c r="K14018" s="9">
        <v>6705130.169915599</v>
      </c>
      <c r="L14018" s="9">
        <v>2032895.1037350697</v>
      </c>
      <c r="M14018" s="9">
        <v>-85967.43551878631</v>
      </c>
      <c r="N14018" s="9">
        <v>-1370191.3782734582</v>
      </c>
      <c r="O14018" s="9">
        <v>3580175.702296326</v>
      </c>
      <c r="P14018" s="9">
        <v>2900399.6066853595</v>
      </c>
      <c r="Q14018" s="9">
        <v>281985018.37225723</v>
      </c>
      <c r="R14018" s="9">
        <v>-129334952.18833111</v>
      </c>
      <c r="S14018" s="9">
        <v>-129021403.08771898</v>
      </c>
      <c r="T14018" s="9">
        <v>1676282.5424788997</v>
      </c>
      <c r="U14018" s="9">
        <v>1676282.5424788997</v>
      </c>
      <c r="V14018" s="9">
        <v>-25317014.536267452</v>
      </c>
      <c r="W14018" s="9">
        <v>436226156.640191</v>
      </c>
      <c r="X14018" s="9">
        <v>-326094.12772681034</v>
      </c>
      <c r="Y14018" s="9">
        <v>3580175.702296326</v>
      </c>
      <c r="Z14018" s="9">
        <v>-1370191.3782734582</v>
      </c>
      <c r="AA14018" s="9">
        <v>-99904.52330097096</v>
      </c>
      <c r="AB14018" s="9">
        <v>-3109.240818818448</v>
      </c>
      <c r="AC14018" s="9">
        <v>-177055.9870554517</v>
      </c>
      <c r="AD14018" s="9">
        <v>-119079.15436893217</v>
      </c>
      <c r="AE14018" s="9">
        <v>1450199.8033426797</v>
      </c>
      <c r="AF14018" s="9">
        <v>1450199.8033426797</v>
      </c>
      <c r="AG14018" s="9">
        <v>15176.778947233199</v>
      </c>
      <c r="AH14018" s="11">
        <v>0.04856095105931274</v>
      </c>
      <c r="AI14018" s="12"/>
    </row>
    <row x14ac:dyDescent="0.25" r="14019" customHeight="1" ht="15.75">
      <c r="A14019" s="9">
        <v>2010</v>
      </c>
      <c r="B14019" s="8" t="s">
        <v>1948</v>
      </c>
      <c r="C14019" s="8" t="s">
        <v>111</v>
      </c>
      <c r="D14019" s="8" t="s">
        <v>1946</v>
      </c>
      <c r="E14019" s="8" t="s">
        <v>1947</v>
      </c>
      <c r="F14019" s="10">
        <v>-0.013188224134028164</v>
      </c>
      <c r="G14019" s="10">
        <v>-0.20509299790607094</v>
      </c>
      <c r="H14019" s="9">
        <v>-193542910.17846677</v>
      </c>
      <c r="I14019" s="9">
        <v>-189622553.46616313</v>
      </c>
      <c r="J14019" s="9">
        <v>-46362.122948593984</v>
      </c>
      <c r="K14019" s="9">
        <v>-2364571.797072044</v>
      </c>
      <c r="L14019" s="9">
        <v>-546213.8317046711</v>
      </c>
      <c r="M14019" s="9">
        <v>-8579.02973479047</v>
      </c>
      <c r="N14019" s="9">
        <v>-25822.383164361912</v>
      </c>
      <c r="O14019" s="9">
        <v>-960344.3033747214</v>
      </c>
      <c r="P14019" s="9">
        <v>31536.755695526754</v>
      </c>
      <c r="Q14019" s="9">
        <v>-78476118.22043549</v>
      </c>
      <c r="R14019" s="9">
        <v>-47894346.15460016</v>
      </c>
      <c r="S14019" s="9">
        <v>-47868246.06651892</v>
      </c>
      <c r="T14019" s="9">
        <v>-591142.949268011</v>
      </c>
      <c r="U14019" s="9">
        <v>-591142.949268011</v>
      </c>
      <c r="V14019" s="9">
        <v>-7751567.2953022085</v>
      </c>
      <c r="W14019" s="9">
        <v>-9381486.096167527</v>
      </c>
      <c r="X14019" s="9">
        <v>-2610.5416636715822</v>
      </c>
      <c r="Y14019" s="9">
        <v>-960344.3033747214</v>
      </c>
      <c r="Z14019" s="9">
        <v>-25822.383164361912</v>
      </c>
      <c r="AA14019" s="9">
        <v>-1258.6789219909417</v>
      </c>
      <c r="AB14019" s="9">
        <v>-280.23361956484126</v>
      </c>
      <c r="AC14019" s="9">
        <v>-21276.073076490353</v>
      </c>
      <c r="AD14019" s="9">
        <v>-1500.2566120169236</v>
      </c>
      <c r="AE14019" s="9">
        <v>15768.377847763377</v>
      </c>
      <c r="AF14019" s="9">
        <v>15768.377847763377</v>
      </c>
      <c r="AG14019" s="9">
        <v>-7304.732169241976</v>
      </c>
      <c r="AH14019" s="11">
        <v>0.11513125864625821</v>
      </c>
      <c r="AI14019" s="12"/>
    </row>
    <row x14ac:dyDescent="0.25" r="14020" customHeight="1" ht="15.75">
      <c r="A14020" s="9">
        <v>2010</v>
      </c>
      <c r="B14020" s="8" t="s">
        <v>1949</v>
      </c>
      <c r="C14020" s="8" t="s">
        <v>111</v>
      </c>
      <c r="D14020" s="8" t="s">
        <v>1946</v>
      </c>
      <c r="E14020" s="8" t="s">
        <v>1947</v>
      </c>
      <c r="F14020" s="10">
        <v>-0.011206323942709977</v>
      </c>
      <c r="G14020" s="10">
        <v>-0.08363677236580566</v>
      </c>
      <c r="H14020" s="9">
        <v>-355647447.78343266</v>
      </c>
      <c r="I14020" s="9">
        <v>-316774658.5114242</v>
      </c>
      <c r="J14020" s="9">
        <v>-68326.23068688581</v>
      </c>
      <c r="K14020" s="9">
        <v>-3813881.2744889352</v>
      </c>
      <c r="L14020" s="9">
        <v>-887712.3054829342</v>
      </c>
      <c r="M14020" s="9">
        <v>-12430.023487791952</v>
      </c>
      <c r="N14020" s="9">
        <v>-55842.119982128956</v>
      </c>
      <c r="O14020" s="9">
        <v>-34038318.758937314</v>
      </c>
      <c r="P14020" s="9">
        <v>3721.441057526694</v>
      </c>
      <c r="Q14020" s="9">
        <v>-127401228.90801778</v>
      </c>
      <c r="R14020" s="9">
        <v>-73656134.22720563</v>
      </c>
      <c r="S14020" s="9">
        <v>-73615658.579321</v>
      </c>
      <c r="T14020" s="9">
        <v>-953470.3186222338</v>
      </c>
      <c r="U14020" s="9">
        <v>-953470.3186222338</v>
      </c>
      <c r="V14020" s="9">
        <v>-11860995.270762315</v>
      </c>
      <c r="W14020" s="9">
        <v>-33064115.174070094</v>
      </c>
      <c r="X14020" s="9">
        <v>-5645.41931986692</v>
      </c>
      <c r="Y14020" s="9">
        <v>-34038318.758937314</v>
      </c>
      <c r="Z14020" s="9">
        <v>-55842.119982128956</v>
      </c>
      <c r="AA14020" s="9">
        <v>-540.5168737864082</v>
      </c>
      <c r="AB14020" s="9">
        <v>-606.018402994015</v>
      </c>
      <c r="AC14020" s="9">
        <v>-32616.53684380625</v>
      </c>
      <c r="AD14020" s="9">
        <v>-644.258038834952</v>
      </c>
      <c r="AE14020" s="9">
        <v>1860.720528763347</v>
      </c>
      <c r="AF14020" s="9">
        <v>1860.720528763347</v>
      </c>
      <c r="AG14020" s="9">
        <v>-11882.799470316224</v>
      </c>
      <c r="AH14020" s="11">
        <v>0.06515214879868708</v>
      </c>
      <c r="AI14020" s="12"/>
    </row>
    <row x14ac:dyDescent="0.25" r="14021" customHeight="1" ht="15.75">
      <c r="A14021" s="9">
        <v>2010</v>
      </c>
      <c r="B14021" s="8" t="s">
        <v>1950</v>
      </c>
      <c r="C14021" s="8" t="s">
        <v>111</v>
      </c>
      <c r="D14021" s="8" t="s">
        <v>1946</v>
      </c>
      <c r="E14021" s="8" t="s">
        <v>1947</v>
      </c>
      <c r="F14021" s="10">
        <v>-0.008940328644239751</v>
      </c>
      <c r="G14021" s="10">
        <v>-0.04528843663507986</v>
      </c>
      <c r="H14021" s="9">
        <v>-163889707.7387139</v>
      </c>
      <c r="I14021" s="9">
        <v>-154956995.57366368</v>
      </c>
      <c r="J14021" s="9">
        <v>-39181.43185308194</v>
      </c>
      <c r="K14021" s="9">
        <v>-1864332.715015275</v>
      </c>
      <c r="L14021" s="9">
        <v>-426902.8047219381</v>
      </c>
      <c r="M14021" s="9">
        <v>-7307.288076024388</v>
      </c>
      <c r="N14021" s="9">
        <v>-32255.484569735097</v>
      </c>
      <c r="O14021" s="9">
        <v>-6602125.91314557</v>
      </c>
      <c r="P14021" s="9">
        <v>39393.47233141814</v>
      </c>
      <c r="Q14021" s="9">
        <v>-61365186.93636656</v>
      </c>
      <c r="R14021" s="9">
        <v>-38512013.23636905</v>
      </c>
      <c r="S14021" s="9">
        <v>-38488776.28000529</v>
      </c>
      <c r="T14021" s="9">
        <v>-466083.17875381873</v>
      </c>
      <c r="U14021" s="9">
        <v>-466083.17875381873</v>
      </c>
      <c r="V14021" s="9">
        <v>-6247907.896843398</v>
      </c>
      <c r="W14021" s="9">
        <v>-11718685.223203853</v>
      </c>
      <c r="X14021" s="9">
        <v>-3260.902985415446</v>
      </c>
      <c r="Y14021" s="9">
        <v>-6602125.91314557</v>
      </c>
      <c r="Z14021" s="9">
        <v>-32255.484569735097</v>
      </c>
      <c r="AA14021" s="9">
        <v>-1572.2521925304588</v>
      </c>
      <c r="AB14021" s="9">
        <v>-350.04790743984427</v>
      </c>
      <c r="AC14021" s="9">
        <v>-17211.13990213359</v>
      </c>
      <c r="AD14021" s="9">
        <v>-1874.0138619870377</v>
      </c>
      <c r="AE14021" s="9">
        <v>19696.73616570907</v>
      </c>
      <c r="AF14021" s="9">
        <v>19696.73616570907</v>
      </c>
      <c r="AG14021" s="9">
        <v>-5715.5261847545</v>
      </c>
      <c r="AH14021" s="11">
        <v>0.16589144840936804</v>
      </c>
      <c r="AI14021" s="12"/>
    </row>
    <row x14ac:dyDescent="0.25" r="14022" customHeight="1" ht="15.75">
      <c r="A14022" s="9">
        <v>2010</v>
      </c>
      <c r="B14022" s="8" t="s">
        <v>2793</v>
      </c>
      <c r="C14022" s="8" t="s">
        <v>111</v>
      </c>
      <c r="D14022" s="8" t="s">
        <v>1946</v>
      </c>
      <c r="E14022" s="8" t="s">
        <v>1947</v>
      </c>
      <c r="F14022" s="10">
        <v>-0.006842401675700445</v>
      </c>
      <c r="G14022" s="10">
        <v>-0.14877960296483791</v>
      </c>
      <c r="H14022" s="9">
        <v>-103789878.08693217</v>
      </c>
      <c r="I14022" s="9">
        <v>-101825601.48766518</v>
      </c>
      <c r="J14022" s="9">
        <v>-26384.85865804167</v>
      </c>
      <c r="K14022" s="9">
        <v>-1191614.2156453407</v>
      </c>
      <c r="L14022" s="9">
        <v>-270943.0536055752</v>
      </c>
      <c r="M14022" s="9">
        <v>-4947.894535011182</v>
      </c>
      <c r="N14022" s="9">
        <v>-26690.198882263656</v>
      </c>
      <c r="O14022" s="9">
        <v>-476292.9929106956</v>
      </c>
      <c r="P14022" s="9">
        <v>32596.614969940154</v>
      </c>
      <c r="Q14022" s="9">
        <v>-38962615.08251304</v>
      </c>
      <c r="R14022" s="9">
        <v>-24998411.378676</v>
      </c>
      <c r="S14022" s="9">
        <v>-24982201.82268652</v>
      </c>
      <c r="T14022" s="9">
        <v>-297903.5539113352</v>
      </c>
      <c r="U14022" s="9">
        <v>-297903.5539113352</v>
      </c>
      <c r="V14022" s="9">
        <v>-4062991.597613701</v>
      </c>
      <c r="W14022" s="9">
        <v>-9696770.748235077</v>
      </c>
      <c r="X14022" s="9">
        <v>-2698.2744292165607</v>
      </c>
      <c r="Y14022" s="9">
        <v>-476292.9929106956</v>
      </c>
      <c r="Z14022" s="9">
        <v>-26690.198882263656</v>
      </c>
      <c r="AA14022" s="9">
        <v>-1300.9794852403813</v>
      </c>
      <c r="AB14022" s="9">
        <v>-289.6514621471827</v>
      </c>
      <c r="AC14022" s="9">
        <v>-11223.419773154761</v>
      </c>
      <c r="AD14022" s="9">
        <v>-1550.6759037030272</v>
      </c>
      <c r="AE14022" s="9">
        <v>16298.307484970077</v>
      </c>
      <c r="AF14022" s="9">
        <v>16298.307484970077</v>
      </c>
      <c r="AG14022" s="9">
        <v>-3630.771508713073</v>
      </c>
      <c r="AH14022" s="11">
        <v>0.20418372574800672</v>
      </c>
      <c r="AI14022" s="12"/>
    </row>
    <row x14ac:dyDescent="0.25" r="14023" customHeight="1" ht="15.75">
      <c r="A14023" s="9">
        <v>2010</v>
      </c>
      <c r="B14023" s="8" t="s">
        <v>2794</v>
      </c>
      <c r="C14023" s="8" t="s">
        <v>111</v>
      </c>
      <c r="D14023" s="8" t="s">
        <v>1946</v>
      </c>
      <c r="E14023" s="8" t="s">
        <v>1947</v>
      </c>
      <c r="F14023" s="10">
        <v>-0.005680666063195807</v>
      </c>
      <c r="G14023" s="10">
        <v>-0.1511942258856722</v>
      </c>
      <c r="H14023" s="9">
        <v>-67295961.7276234</v>
      </c>
      <c r="I14023" s="9">
        <v>-66060398.55190398</v>
      </c>
      <c r="J14023" s="9">
        <v>-17527.171376460075</v>
      </c>
      <c r="K14023" s="9">
        <v>-751567.755865893</v>
      </c>
      <c r="L14023" s="9">
        <v>-169621.12584208333</v>
      </c>
      <c r="M14023" s="9">
        <v>-3303.8499506881667</v>
      </c>
      <c r="N14023" s="9">
        <v>-20844.674481578244</v>
      </c>
      <c r="O14023" s="9">
        <v>-298156.101582401</v>
      </c>
      <c r="P14023" s="9">
        <v>25457.50337968691</v>
      </c>
      <c r="Q14023" s="9">
        <v>-24402706.069900945</v>
      </c>
      <c r="R14023" s="9">
        <v>-16019713.5754245</v>
      </c>
      <c r="S14023" s="9">
        <v>-16008593.655735748</v>
      </c>
      <c r="T14023" s="9">
        <v>-187891.93896647324</v>
      </c>
      <c r="U14023" s="9">
        <v>-187891.93896647324</v>
      </c>
      <c r="V14023" s="9">
        <v>-2608516.409216649</v>
      </c>
      <c r="W14023" s="9">
        <v>-7573043.223134923</v>
      </c>
      <c r="X14023" s="9">
        <v>-2107.31483819559</v>
      </c>
      <c r="Y14023" s="9">
        <v>-298156.101582401</v>
      </c>
      <c r="Z14023" s="9">
        <v>-20844.674481578244</v>
      </c>
      <c r="AA14023" s="9">
        <v>-1016.0469015863323</v>
      </c>
      <c r="AB14023" s="9">
        <v>-226.2137673909733</v>
      </c>
      <c r="AC14023" s="9">
        <v>-7225.816583391344</v>
      </c>
      <c r="AD14023" s="9">
        <v>-1211.0563350127934</v>
      </c>
      <c r="AE14023" s="9">
        <v>12728.751689843455</v>
      </c>
      <c r="AF14023" s="9">
        <v>12728.751689843455</v>
      </c>
      <c r="AG14023" s="9">
        <v>-2275.1951678412743</v>
      </c>
      <c r="AH14023" s="11">
        <v>0.2378662755842161</v>
      </c>
      <c r="AI14023" s="12"/>
    </row>
    <row x14ac:dyDescent="0.25" r="14024" customHeight="1" ht="15.75">
      <c r="A14024" s="9">
        <v>2010</v>
      </c>
      <c r="B14024" s="8" t="s">
        <v>1955</v>
      </c>
      <c r="C14024" s="8" t="s">
        <v>106</v>
      </c>
      <c r="D14024" s="8" t="s">
        <v>1836</v>
      </c>
      <c r="E14024" s="8" t="s">
        <v>1954</v>
      </c>
      <c r="F14024" s="10">
        <v>-0.0037125184020420543</v>
      </c>
      <c r="G14024" s="10">
        <v>-0.12139429841543126</v>
      </c>
      <c r="H14024" s="9">
        <v>-13948447.676529882</v>
      </c>
      <c r="I14024" s="9">
        <v>-13495593.288407424</v>
      </c>
      <c r="J14024" s="9">
        <v>-3329.9318726929046</v>
      </c>
      <c r="K14024" s="9">
        <v>-179325.3170889696</v>
      </c>
      <c r="L14024" s="9">
        <v>-41747.63757363166</v>
      </c>
      <c r="M14024" s="9">
        <v>-612.0702157459934</v>
      </c>
      <c r="N14024" s="9">
        <v>-2897.6829238182145</v>
      </c>
      <c r="O14024" s="9">
        <v>-226480.99107845232</v>
      </c>
      <c r="P14024" s="9">
        <v>1539.2426308513805</v>
      </c>
      <c r="Q14024" s="9">
        <v>-5996998.081827558</v>
      </c>
      <c r="R14024" s="9">
        <v>-3610823.8843936566</v>
      </c>
      <c r="S14024" s="9">
        <v>-3609131.145895725</v>
      </c>
      <c r="T14024" s="9">
        <v>-44831.3292722424</v>
      </c>
      <c r="U14024" s="9">
        <v>-44831.3292722424</v>
      </c>
      <c r="V14024" s="9">
        <v>-583765.0004100255</v>
      </c>
      <c r="W14024" s="9">
        <v>172178.3207932522</v>
      </c>
      <c r="X14024" s="9">
        <v>-130.19185292704296</v>
      </c>
      <c r="Y14024" s="9">
        <v>-226480.99107845232</v>
      </c>
      <c r="Z14024" s="9">
        <v>-2897.6829238182145</v>
      </c>
      <c r="AA14024" s="9">
        <v>-53.119055283975754</v>
      </c>
      <c r="AB14024" s="9">
        <v>-2.866249497417183</v>
      </c>
      <c r="AC14024" s="9">
        <v>-1598.0115315397602</v>
      </c>
      <c r="AD14024" s="9">
        <v>-63.31417212248403</v>
      </c>
      <c r="AE14024" s="9">
        <v>769.6213154256902</v>
      </c>
      <c r="AF14024" s="9">
        <v>769.6213154256902</v>
      </c>
      <c r="AG14024" s="9">
        <v>-558.2920189000997</v>
      </c>
      <c r="AH14024" s="11">
        <v>0.04770762264917023</v>
      </c>
      <c r="AI14024" s="12"/>
    </row>
    <row x14ac:dyDescent="0.25" r="14025" customHeight="1" ht="15.75">
      <c r="A14025" s="9">
        <v>2010</v>
      </c>
      <c r="B14025" s="8" t="s">
        <v>1957</v>
      </c>
      <c r="C14025" s="8" t="s">
        <v>44</v>
      </c>
      <c r="D14025" s="8" t="s">
        <v>1836</v>
      </c>
      <c r="E14025" s="8" t="s">
        <v>1954</v>
      </c>
      <c r="F14025" s="10">
        <v>-0.001582973110690374</v>
      </c>
      <c r="G14025" s="10">
        <v>-0.05582735998331734</v>
      </c>
      <c r="H14025" s="9">
        <v>-8331261.550154449</v>
      </c>
      <c r="I14025" s="9">
        <v>-8146965.283594505</v>
      </c>
      <c r="J14025" s="9">
        <v>-2062.717773474989</v>
      </c>
      <c r="K14025" s="9">
        <v>-103802.60089256288</v>
      </c>
      <c r="L14025" s="9">
        <v>-23427.143561108158</v>
      </c>
      <c r="M14025" s="9">
        <v>-387.72882343891524</v>
      </c>
      <c r="N14025" s="9">
        <v>-15387.16670008863</v>
      </c>
      <c r="O14025" s="9">
        <v>-41188.19530053786</v>
      </c>
      <c r="P14025" s="9">
        <v>1959.2864912664306</v>
      </c>
      <c r="Q14025" s="9">
        <v>-3366831.6609791485</v>
      </c>
      <c r="R14025" s="9">
        <v>-2081161.2708022213</v>
      </c>
      <c r="S14025" s="9">
        <v>-2079205.9280852238</v>
      </c>
      <c r="T14025" s="9">
        <v>-25950.65022314072</v>
      </c>
      <c r="U14025" s="9">
        <v>-25950.65022314072</v>
      </c>
      <c r="V14025" s="9">
        <v>-337044.92280939396</v>
      </c>
      <c r="W14025" s="9">
        <v>-354615.3277874244</v>
      </c>
      <c r="X14025" s="9">
        <v>-4474.005464867984</v>
      </c>
      <c r="Y14025" s="9">
        <v>-41188.19530053786</v>
      </c>
      <c r="Z14025" s="9">
        <v>-15387.16670008863</v>
      </c>
      <c r="AA14025" s="9">
        <v>-70.50238309785414</v>
      </c>
      <c r="AB14025" s="9">
        <v>-16.05887929084197</v>
      </c>
      <c r="AC14025" s="9">
        <v>-924.1115405185805</v>
      </c>
      <c r="AD14025" s="9">
        <v>-84.03387437218645</v>
      </c>
      <c r="AE14025" s="9">
        <v>979.6432456332153</v>
      </c>
      <c r="AF14025" s="9">
        <v>979.6432456332153</v>
      </c>
      <c r="AG14025" s="9">
        <v>-316.35159325152574</v>
      </c>
      <c r="AH14025" s="11">
        <v>0.13804790722559696</v>
      </c>
      <c r="AI14025" s="12"/>
    </row>
    <row x14ac:dyDescent="0.25" r="14026" customHeight="1" ht="15.75">
      <c r="A14026" s="9">
        <v>2010</v>
      </c>
      <c r="B14026" s="8" t="s">
        <v>2795</v>
      </c>
      <c r="C14026" s="8" t="s">
        <v>106</v>
      </c>
      <c r="D14026" s="8" t="s">
        <v>1959</v>
      </c>
      <c r="E14026" s="8" t="s">
        <v>1954</v>
      </c>
      <c r="F14026" s="10">
        <v>-0.00018872189814611427</v>
      </c>
      <c r="G14026" s="10">
        <v>-0.010293250262056654</v>
      </c>
      <c r="H14026" s="9">
        <v>-20514447.772278912</v>
      </c>
      <c r="I14026" s="9">
        <v>-17847835.35840798</v>
      </c>
      <c r="J14026" s="9">
        <v>-6134.6442546190765</v>
      </c>
      <c r="K14026" s="9">
        <v>-184144.7904315263</v>
      </c>
      <c r="L14026" s="9">
        <v>-42132.69127469062</v>
      </c>
      <c r="M14026" s="9">
        <v>-840.112643782813</v>
      </c>
      <c r="N14026" s="9">
        <v>-83836.11284673991</v>
      </c>
      <c r="O14026" s="9">
        <v>-2353442.7998000607</v>
      </c>
      <c r="P14026" s="9">
        <v>3918.737380488958</v>
      </c>
      <c r="Q14026" s="9">
        <v>-6070379.054498997</v>
      </c>
      <c r="R14026" s="9">
        <v>-4174028.6545806644</v>
      </c>
      <c r="S14026" s="9">
        <v>-4170157.813342285</v>
      </c>
      <c r="T14026" s="9">
        <v>-46036.19760788157</v>
      </c>
      <c r="U14026" s="9">
        <v>-46036.19760788157</v>
      </c>
      <c r="V14026" s="9">
        <v>-682300.9327763539</v>
      </c>
      <c r="W14026" s="9">
        <v>-2884516.0487295333</v>
      </c>
      <c r="X14026" s="9">
        <v>-3766.7264364920816</v>
      </c>
      <c r="Y14026" s="9">
        <v>-2353442.7998000607</v>
      </c>
      <c r="Z14026" s="9">
        <v>-83836.11284673991</v>
      </c>
      <c r="AA14026" s="9">
        <v>-162.76238755502064</v>
      </c>
      <c r="AB14026" s="9">
        <v>-82.92667715201449</v>
      </c>
      <c r="AC14026" s="9">
        <v>-2750.9504900738975</v>
      </c>
      <c r="AD14026" s="9">
        <v>-194.00130076925058</v>
      </c>
      <c r="AE14026" s="9">
        <v>1959.368690244479</v>
      </c>
      <c r="AF14026" s="9">
        <v>1959.368690244479</v>
      </c>
      <c r="AG14026" s="9">
        <v>-675.3305769661608</v>
      </c>
      <c r="AH14026" s="11">
        <v>0.10466347132958659</v>
      </c>
      <c r="AI14026" s="12"/>
    </row>
    <row x14ac:dyDescent="0.25" r="14027" customHeight="1" ht="15.75">
      <c r="A14027" s="9">
        <v>2010</v>
      </c>
      <c r="B14027" s="8" t="s">
        <v>2796</v>
      </c>
      <c r="C14027" s="8" t="s">
        <v>47</v>
      </c>
      <c r="D14027" s="8" t="s">
        <v>1536</v>
      </c>
      <c r="E14027" s="8" t="s">
        <v>1534</v>
      </c>
      <c r="F14027" s="10">
        <v>0.10704211059546762</v>
      </c>
      <c r="G14027" s="10">
        <v>1.206399020573097</v>
      </c>
      <c r="H14027" s="9">
        <v>9359706351.483515</v>
      </c>
      <c r="I14027" s="9">
        <v>6724989540.151477</v>
      </c>
      <c r="J14027" s="9">
        <v>3179707.523437421</v>
      </c>
      <c r="K14027" s="9">
        <v>88428916.14240557</v>
      </c>
      <c r="L14027" s="9">
        <v>20074293.480745617</v>
      </c>
      <c r="M14027" s="9">
        <v>478754.34778336337</v>
      </c>
      <c r="N14027" s="9">
        <v>0</v>
      </c>
      <c r="O14027" s="9">
        <v>2527569471.4899483</v>
      </c>
      <c r="P14027" s="9">
        <v>-5014331.652283371</v>
      </c>
      <c r="Q14027" s="9">
        <v>2902706622.4709187</v>
      </c>
      <c r="R14027" s="9">
        <v>2296174278.244744</v>
      </c>
      <c r="S14027" s="9">
        <v>2294583650.0621796</v>
      </c>
      <c r="T14027" s="9">
        <v>22107229.035601392</v>
      </c>
      <c r="U14027" s="9">
        <v>22107229.035601392</v>
      </c>
      <c r="V14027" s="9">
        <v>379369412.890549</v>
      </c>
      <c r="W14027" s="9">
        <v>-1081965818.202632</v>
      </c>
      <c r="X14027" s="9">
        <v>0</v>
      </c>
      <c r="Y14027" s="9">
        <v>2527569471.4899483</v>
      </c>
      <c r="Z14027" s="9">
        <v>0</v>
      </c>
      <c r="AA14027" s="9">
        <v>169645.37087378654</v>
      </c>
      <c r="AB14027" s="9">
        <v>0.0012215320057888687</v>
      </c>
      <c r="AC14027" s="9">
        <v>1389753.5163912666</v>
      </c>
      <c r="AD14027" s="9">
        <v>202205.33203883513</v>
      </c>
      <c r="AE14027" s="9">
        <v>-2507165.8261416857</v>
      </c>
      <c r="AF14027" s="9">
        <v>-2507165.8261416857</v>
      </c>
      <c r="AG14027" s="9">
        <v>307003.8883658875</v>
      </c>
      <c r="AH14027" s="11">
        <v>0.000005096475110688761</v>
      </c>
      <c r="AI14027" s="12"/>
    </row>
    <row x14ac:dyDescent="0.25" r="14028" customHeight="1" ht="15.75">
      <c r="A14028" s="9">
        <v>2011</v>
      </c>
      <c r="B14028" s="8" t="s">
        <v>2796</v>
      </c>
      <c r="C14028" s="8" t="s">
        <v>47</v>
      </c>
      <c r="D14028" s="8" t="s">
        <v>1536</v>
      </c>
      <c r="E14028" s="8" t="s">
        <v>1534</v>
      </c>
      <c r="F14028" s="10">
        <v>0.09956077193181617</v>
      </c>
      <c r="G14028" s="10">
        <v>1.689712924259646</v>
      </c>
      <c r="H14028" s="9">
        <v>8441051357.989533</v>
      </c>
      <c r="I14028" s="9">
        <v>5824416861.121616</v>
      </c>
      <c r="J14028" s="9">
        <v>2715822.652667459</v>
      </c>
      <c r="K14028" s="9">
        <v>77569426.09723626</v>
      </c>
      <c r="L14028" s="9">
        <v>17529576.684442416</v>
      </c>
      <c r="M14028" s="9">
        <v>424040.60133556323</v>
      </c>
      <c r="N14028" s="9">
        <v>0</v>
      </c>
      <c r="O14028" s="9">
        <v>2523092826.9512405</v>
      </c>
      <c r="P14028" s="9">
        <v>-4697196.119005998</v>
      </c>
      <c r="Q14028" s="9">
        <v>2534677240.294987</v>
      </c>
      <c r="R14028" s="9">
        <v>2007002527.0984826</v>
      </c>
      <c r="S14028" s="9">
        <v>2005643538.458567</v>
      </c>
      <c r="T14028" s="9">
        <v>19392356.524309065</v>
      </c>
      <c r="U14028" s="9">
        <v>19392356.524309065</v>
      </c>
      <c r="V14028" s="9">
        <v>331603663.9186307</v>
      </c>
      <c r="W14028" s="9">
        <v>-996837907.5888034</v>
      </c>
      <c r="X14028" s="9">
        <v>0</v>
      </c>
      <c r="Y14028" s="9">
        <v>2523092826.9512405</v>
      </c>
      <c r="Z14028" s="9">
        <v>0</v>
      </c>
      <c r="AA14028" s="9">
        <v>158916.00970873795</v>
      </c>
      <c r="AB14028" s="9">
        <v>0.0016992995857812946</v>
      </c>
      <c r="AC14028" s="9">
        <v>1170466.5849498287</v>
      </c>
      <c r="AD14028" s="9">
        <v>189415.6893203885</v>
      </c>
      <c r="AE14028" s="9">
        <v>-2348598.059502999</v>
      </c>
      <c r="AF14028" s="9">
        <v>-2348598.059502999</v>
      </c>
      <c r="AG14028" s="9">
        <v>263152.64114138833</v>
      </c>
      <c r="AH14028" s="11">
        <v>0.00000787631487896756</v>
      </c>
      <c r="AI14028" s="12"/>
    </row>
    <row x14ac:dyDescent="0.25" r="14029" customHeight="1" ht="15.75">
      <c r="A14029" s="9">
        <v>2012</v>
      </c>
      <c r="B14029" s="8" t="s">
        <v>2796</v>
      </c>
      <c r="C14029" s="8" t="s">
        <v>47</v>
      </c>
      <c r="D14029" s="8" t="s">
        <v>1536</v>
      </c>
      <c r="E14029" s="8" t="s">
        <v>1534</v>
      </c>
      <c r="F14029" s="10">
        <v>0.09626476843994307</v>
      </c>
      <c r="G14029" s="10">
        <v>2.04356110445669</v>
      </c>
      <c r="H14029" s="9">
        <v>9229733828.738905</v>
      </c>
      <c r="I14029" s="9">
        <v>6595716915.83385</v>
      </c>
      <c r="J14029" s="9">
        <v>3003960.945283113</v>
      </c>
      <c r="K14029" s="9">
        <v>88598960.18008174</v>
      </c>
      <c r="L14029" s="9">
        <v>19981361.97400453</v>
      </c>
      <c r="M14029" s="9">
        <v>481962.21748879465</v>
      </c>
      <c r="N14029" s="9">
        <v>0</v>
      </c>
      <c r="O14029" s="9">
        <v>2527401808.561716</v>
      </c>
      <c r="P14029" s="9">
        <v>-5451140.973517616</v>
      </c>
      <c r="Q14029" s="9">
        <v>2888564669.691111</v>
      </c>
      <c r="R14029" s="9">
        <v>2272063450.061415</v>
      </c>
      <c r="S14029" s="9">
        <v>2270560330.8167453</v>
      </c>
      <c r="T14029" s="9">
        <v>22149740.045020435</v>
      </c>
      <c r="U14029" s="9">
        <v>22149740.045020435</v>
      </c>
      <c r="V14029" s="9">
        <v>375218742.66391397</v>
      </c>
      <c r="W14029" s="9">
        <v>-1144907454.861749</v>
      </c>
      <c r="X14029" s="9">
        <v>0</v>
      </c>
      <c r="Y14029" s="9">
        <v>2527401808.561716</v>
      </c>
      <c r="Z14029" s="9">
        <v>0</v>
      </c>
      <c r="AA14029" s="9">
        <v>184423.54757281567</v>
      </c>
      <c r="AB14029" s="9">
        <v>0.0017962410093228353</v>
      </c>
      <c r="AC14029" s="9">
        <v>1284449.0596559325</v>
      </c>
      <c r="AD14029" s="9">
        <v>219817.87766990316</v>
      </c>
      <c r="AE14029" s="9">
        <v>-2725570.486758808</v>
      </c>
      <c r="AF14029" s="9">
        <v>-2725570.486758808</v>
      </c>
      <c r="AG14029" s="9">
        <v>295250.2025373382</v>
      </c>
      <c r="AH14029" s="11">
        <v>0.000007532866027007442</v>
      </c>
      <c r="AI14029" s="12"/>
    </row>
    <row x14ac:dyDescent="0.25" r="14030" customHeight="1" ht="15.75">
      <c r="A14030" s="9">
        <v>2013</v>
      </c>
      <c r="B14030" s="8" t="s">
        <v>2796</v>
      </c>
      <c r="C14030" s="8" t="s">
        <v>47</v>
      </c>
      <c r="D14030" s="8" t="s">
        <v>1536</v>
      </c>
      <c r="E14030" s="8" t="s">
        <v>1534</v>
      </c>
      <c r="F14030" s="10">
        <v>0.08539995212299922</v>
      </c>
      <c r="G14030" s="10">
        <v>1.831411058379008</v>
      </c>
      <c r="H14030" s="9">
        <v>8896630608.51687</v>
      </c>
      <c r="I14030" s="9">
        <v>6675309341.643224</v>
      </c>
      <c r="J14030" s="9">
        <v>2856377.73971429</v>
      </c>
      <c r="K14030" s="9">
        <v>90041473.76135035</v>
      </c>
      <c r="L14030" s="9">
        <v>20355971.471463054</v>
      </c>
      <c r="M14030" s="9">
        <v>469313.34411260864</v>
      </c>
      <c r="N14030" s="9">
        <v>0</v>
      </c>
      <c r="O14030" s="9">
        <v>2112681274.6373885</v>
      </c>
      <c r="P14030" s="9">
        <v>-5083144.0803840095</v>
      </c>
      <c r="Q14030" s="9">
        <v>2940387632.1613693</v>
      </c>
      <c r="R14030" s="9">
        <v>2246734697.448372</v>
      </c>
      <c r="S14030" s="9">
        <v>2245305339.5358105</v>
      </c>
      <c r="T14030" s="9">
        <v>22510368.440337587</v>
      </c>
      <c r="U14030" s="9">
        <v>22510368.440337587</v>
      </c>
      <c r="V14030" s="9">
        <v>370282634.0825596</v>
      </c>
      <c r="W14030" s="9">
        <v>-1060596064.3619664</v>
      </c>
      <c r="X14030" s="9">
        <v>0</v>
      </c>
      <c r="Y14030" s="9">
        <v>2112681274.6373885</v>
      </c>
      <c r="Z14030" s="9">
        <v>0</v>
      </c>
      <c r="AA14030" s="9">
        <v>171973.43980582536</v>
      </c>
      <c r="AB14030" s="9">
        <v>0.0018439884321907853</v>
      </c>
      <c r="AC14030" s="9">
        <v>1225342.6178678612</v>
      </c>
      <c r="AD14030" s="9">
        <v>204977.22621359242</v>
      </c>
      <c r="AE14030" s="9">
        <v>-2541572.0401920048</v>
      </c>
      <c r="AF14030" s="9">
        <v>-2541572.0401920048</v>
      </c>
      <c r="AG14030" s="9">
        <v>295205.927316492</v>
      </c>
      <c r="AH14030" s="11">
        <v>0.00000816212748909842</v>
      </c>
      <c r="AI14030" s="12"/>
    </row>
    <row x14ac:dyDescent="0.25" r="14031" customHeight="1" ht="15.75">
      <c r="A14031" s="9">
        <v>2014</v>
      </c>
      <c r="B14031" s="8" t="s">
        <v>2796</v>
      </c>
      <c r="C14031" s="8" t="s">
        <v>47</v>
      </c>
      <c r="D14031" s="8" t="s">
        <v>1536</v>
      </c>
      <c r="E14031" s="8" t="s">
        <v>1534</v>
      </c>
      <c r="F14031" s="10">
        <v>0.08909763865936955</v>
      </c>
      <c r="G14031" s="10">
        <v>2.262334954586375</v>
      </c>
      <c r="H14031" s="9">
        <v>7858103315.46492</v>
      </c>
      <c r="I14031" s="9">
        <v>5658388516.607234</v>
      </c>
      <c r="J14031" s="9">
        <v>2231294.476331161</v>
      </c>
      <c r="K14031" s="9">
        <v>76013487.9817901</v>
      </c>
      <c r="L14031" s="9">
        <v>17303517.680579554</v>
      </c>
      <c r="M14031" s="9">
        <v>368553.00905364775</v>
      </c>
      <c r="N14031" s="9">
        <v>0</v>
      </c>
      <c r="O14031" s="9">
        <v>2107316355.0327687</v>
      </c>
      <c r="P14031" s="9">
        <v>-3518409.322837236</v>
      </c>
      <c r="Q14031" s="9">
        <v>2496738423.0453644</v>
      </c>
      <c r="R14031" s="9">
        <v>1827432806.9205892</v>
      </c>
      <c r="S14031" s="9">
        <v>1826316104.8768494</v>
      </c>
      <c r="T14031" s="9">
        <v>19003371.995447524</v>
      </c>
      <c r="U14031" s="9">
        <v>19003371.995447524</v>
      </c>
      <c r="V14031" s="9">
        <v>300244302.2098086</v>
      </c>
      <c r="W14031" s="9">
        <v>-735917211.5349025</v>
      </c>
      <c r="X14031" s="9">
        <v>0</v>
      </c>
      <c r="Y14031" s="9">
        <v>2107316355.0327687</v>
      </c>
      <c r="Z14031" s="9">
        <v>0</v>
      </c>
      <c r="AA14031" s="9">
        <v>119035.17669902921</v>
      </c>
      <c r="AB14031" s="9">
        <v>0.0016637965998332219</v>
      </c>
      <c r="AC14031" s="9">
        <v>975242.7688737689</v>
      </c>
      <c r="AD14031" s="9">
        <v>141877.5456310681</v>
      </c>
      <c r="AE14031" s="9">
        <v>-1759204.661418618</v>
      </c>
      <c r="AF14031" s="9">
        <v>-1759204.661418618</v>
      </c>
      <c r="AG14031" s="9">
        <v>248040.75351966708</v>
      </c>
      <c r="AH14031" s="11">
        <v>0.000008965070709820306</v>
      </c>
      <c r="AI14031" s="12"/>
    </row>
    <row x14ac:dyDescent="0.25" r="14032" customHeight="1" ht="15.75">
      <c r="A14032" s="9">
        <v>2015</v>
      </c>
      <c r="B14032" s="8" t="s">
        <v>2796</v>
      </c>
      <c r="C14032" s="8" t="s">
        <v>47</v>
      </c>
      <c r="D14032" s="8" t="s">
        <v>1536</v>
      </c>
      <c r="E14032" s="8" t="s">
        <v>1534</v>
      </c>
      <c r="F14032" s="10">
        <v>0.09819228869345577</v>
      </c>
      <c r="G14032" s="10">
        <v>5.061863096729446</v>
      </c>
      <c r="H14032" s="9">
        <v>7999429334.495563</v>
      </c>
      <c r="I14032" s="9">
        <v>5389938629.3350315</v>
      </c>
      <c r="J14032" s="9">
        <v>1990597.5450280781</v>
      </c>
      <c r="K14032" s="9">
        <v>72121403.3574701</v>
      </c>
      <c r="L14032" s="9">
        <v>16508743.739020282</v>
      </c>
      <c r="M14032" s="9">
        <v>329342.31478768995</v>
      </c>
      <c r="N14032" s="9">
        <v>0</v>
      </c>
      <c r="O14032" s="9">
        <v>2521299098.9833975</v>
      </c>
      <c r="P14032" s="9">
        <v>-2758480.7791717984</v>
      </c>
      <c r="Q14032" s="9">
        <v>2380096863.333484</v>
      </c>
      <c r="R14032" s="9">
        <v>1683946095.202075</v>
      </c>
      <c r="S14032" s="9">
        <v>1682949731.3368897</v>
      </c>
      <c r="T14032" s="9">
        <v>18030350.839367524</v>
      </c>
      <c r="U14032" s="9">
        <v>18030350.839367524</v>
      </c>
      <c r="V14032" s="9">
        <v>275965177.6794968</v>
      </c>
      <c r="W14032" s="9">
        <v>-579454494.0258033</v>
      </c>
      <c r="X14032" s="9">
        <v>0</v>
      </c>
      <c r="Y14032" s="9">
        <v>2521299098.9833975</v>
      </c>
      <c r="Z14032" s="9">
        <v>0</v>
      </c>
      <c r="AA14032" s="9">
        <v>93325.19805825248</v>
      </c>
      <c r="AB14032" s="9">
        <v>0.001680022942778506</v>
      </c>
      <c r="AC14032" s="9">
        <v>885219.7577609948</v>
      </c>
      <c r="AD14032" s="9">
        <v>111232.06213592243</v>
      </c>
      <c r="AE14032" s="9">
        <v>-1379240.3895858992</v>
      </c>
      <c r="AF14032" s="9">
        <v>-1379240.3895858992</v>
      </c>
      <c r="AG14032" s="9">
        <v>234859.06682652474</v>
      </c>
      <c r="AH14032" s="11">
        <v>0.000009481159585240077</v>
      </c>
      <c r="AI14032" s="12"/>
    </row>
    <row x14ac:dyDescent="0.25" r="14033" customHeight="1" ht="15.75">
      <c r="A14033" s="9">
        <v>2016</v>
      </c>
      <c r="B14033" s="8" t="s">
        <v>2796</v>
      </c>
      <c r="C14033" s="8" t="s">
        <v>47</v>
      </c>
      <c r="D14033" s="8" t="s">
        <v>1536</v>
      </c>
      <c r="E14033" s="8" t="s">
        <v>1534</v>
      </c>
      <c r="F14033" s="10">
        <v>0.0952359340297724</v>
      </c>
      <c r="G14033" s="10">
        <v>3.11201661804584</v>
      </c>
      <c r="H14033" s="9">
        <v>7155623857.674542</v>
      </c>
      <c r="I14033" s="9">
        <v>4563324905.313957</v>
      </c>
      <c r="J14033" s="9">
        <v>1498467.1468165682</v>
      </c>
      <c r="K14033" s="9">
        <v>61207311.21203697</v>
      </c>
      <c r="L14033" s="9">
        <v>14082720.7306888</v>
      </c>
      <c r="M14033" s="9">
        <v>256660.29500077106</v>
      </c>
      <c r="N14033" s="9">
        <v>0</v>
      </c>
      <c r="O14033" s="9">
        <v>2517033940.551176</v>
      </c>
      <c r="P14033" s="9">
        <v>-1780147.5751336354</v>
      </c>
      <c r="Q14033" s="9">
        <v>2027895824.6013904</v>
      </c>
      <c r="R14033" s="9">
        <v>1364546016.9758823</v>
      </c>
      <c r="S14033" s="9">
        <v>1363795784.929363</v>
      </c>
      <c r="T14033" s="9">
        <v>15301827.803009242</v>
      </c>
      <c r="U14033" s="9">
        <v>15301827.803009242</v>
      </c>
      <c r="V14033" s="9">
        <v>222735718.42618588</v>
      </c>
      <c r="W14033" s="9">
        <v>-370212829.7079602</v>
      </c>
      <c r="X14033" s="9">
        <v>0</v>
      </c>
      <c r="Y14033" s="9">
        <v>2517033940.551176</v>
      </c>
      <c r="Z14033" s="9">
        <v>0</v>
      </c>
      <c r="AA14033" s="9">
        <v>60226.13106796121</v>
      </c>
      <c r="AB14033" s="9">
        <v>0.001574940640888954</v>
      </c>
      <c r="AC14033" s="9">
        <v>678195.5967740285</v>
      </c>
      <c r="AD14033" s="9">
        <v>71779.30582524279</v>
      </c>
      <c r="AE14033" s="9">
        <v>-890073.7875668177</v>
      </c>
      <c r="AF14033" s="9">
        <v>-890073.7875668177</v>
      </c>
      <c r="AG14033" s="9">
        <v>195686.8323794118</v>
      </c>
      <c r="AH14033" s="11">
        <v>0.000010679877046740953</v>
      </c>
      <c r="AI14033" s="12"/>
    </row>
    <row x14ac:dyDescent="0.25" r="14034" customHeight="1" ht="15.75">
      <c r="A14034" s="9">
        <v>2017</v>
      </c>
      <c r="B14034" s="8" t="s">
        <v>2796</v>
      </c>
      <c r="C14034" s="8" t="s">
        <v>47</v>
      </c>
      <c r="D14034" s="8" t="s">
        <v>1536</v>
      </c>
      <c r="E14034" s="8" t="s">
        <v>1534</v>
      </c>
      <c r="F14034" s="10">
        <v>0.0908827246267078</v>
      </c>
      <c r="G14034" s="10">
        <v>-5.099392329739659</v>
      </c>
      <c r="H14034" s="9">
        <v>7599519870.945822</v>
      </c>
      <c r="I14034" s="9">
        <v>4997323584.547594</v>
      </c>
      <c r="J14034" s="9">
        <v>1588387.4575625886</v>
      </c>
      <c r="K14034" s="9">
        <v>67256506.14537269</v>
      </c>
      <c r="L14034" s="9">
        <v>15475791.53245434</v>
      </c>
      <c r="M14034" s="9">
        <v>277559.1776161408</v>
      </c>
      <c r="N14034" s="9">
        <v>0</v>
      </c>
      <c r="O14034" s="9">
        <v>2519482904.223725</v>
      </c>
      <c r="P14034" s="9">
        <v>-1884862.1385021573</v>
      </c>
      <c r="Q14034" s="9">
        <v>2227915945.0331945</v>
      </c>
      <c r="R14034" s="9">
        <v>1483150793.7896602</v>
      </c>
      <c r="S14034" s="9">
        <v>1482355488.8549953</v>
      </c>
      <c r="T14034" s="9">
        <v>16814126.536343172</v>
      </c>
      <c r="U14034" s="9">
        <v>16814126.536343172</v>
      </c>
      <c r="V14034" s="9">
        <v>241881299.42203686</v>
      </c>
      <c r="W14034" s="9">
        <v>-388081704.2174919</v>
      </c>
      <c r="X14034" s="9">
        <v>0</v>
      </c>
      <c r="Y14034" s="9">
        <v>2519482904.223725</v>
      </c>
      <c r="Z14034" s="9">
        <v>0</v>
      </c>
      <c r="AA14034" s="9">
        <v>63768.84466019422</v>
      </c>
      <c r="AB14034" s="9">
        <v>0.0017527595759412103</v>
      </c>
      <c r="AC14034" s="9">
        <v>718977.0475113782</v>
      </c>
      <c r="AD14034" s="9">
        <v>76000.97087378649</v>
      </c>
      <c r="AE14034" s="9">
        <v>-942431.0692510786</v>
      </c>
      <c r="AF14034" s="9">
        <v>-942431.0692510786</v>
      </c>
      <c r="AG14034" s="9">
        <v>212999.0407229368</v>
      </c>
      <c r="AH14034" s="11">
        <v>0.000011251768607132161</v>
      </c>
      <c r="AI14034" s="12"/>
    </row>
    <row x14ac:dyDescent="0.25" r="14035" customHeight="1" ht="15.75">
      <c r="A14035" s="9">
        <v>2018</v>
      </c>
      <c r="B14035" s="8" t="s">
        <v>2796</v>
      </c>
      <c r="C14035" s="8" t="s">
        <v>47</v>
      </c>
      <c r="D14035" s="8" t="s">
        <v>1536</v>
      </c>
      <c r="E14035" s="8" t="s">
        <v>1534</v>
      </c>
      <c r="F14035" s="10">
        <v>0.07133831848527765</v>
      </c>
      <c r="G14035" s="10">
        <v>38.14443299101171</v>
      </c>
      <c r="H14035" s="9">
        <v>5633619573.512685</v>
      </c>
      <c r="I14035" s="9">
        <v>3480124310.5193806</v>
      </c>
      <c r="J14035" s="9">
        <v>1107706.8141300797</v>
      </c>
      <c r="K14035" s="9">
        <v>46901700.411414556</v>
      </c>
      <c r="L14035" s="9">
        <v>10784735.797572546</v>
      </c>
      <c r="M14035" s="9">
        <v>194430.83823053387</v>
      </c>
      <c r="N14035" s="9">
        <v>0</v>
      </c>
      <c r="O14035" s="9">
        <v>2095856011.0761409</v>
      </c>
      <c r="P14035" s="9">
        <v>-1349321.9441839827</v>
      </c>
      <c r="Q14035" s="9">
        <v>1552640713.3571818</v>
      </c>
      <c r="R14035" s="9">
        <v>1035479654.5209167</v>
      </c>
      <c r="S14035" s="9">
        <v>1034924751.6817037</v>
      </c>
      <c r="T14035" s="9">
        <v>11725425.102853639</v>
      </c>
      <c r="U14035" s="9">
        <v>11725425.102853639</v>
      </c>
      <c r="V14035" s="9">
        <v>168896585.90905336</v>
      </c>
      <c r="W14035" s="9">
        <v>-277027955.5383014</v>
      </c>
      <c r="X14035" s="9">
        <v>0</v>
      </c>
      <c r="Y14035" s="9">
        <v>2095856011.0761409</v>
      </c>
      <c r="Z14035" s="9">
        <v>0</v>
      </c>
      <c r="AA14035" s="9">
        <v>45650.3951456311</v>
      </c>
      <c r="AB14035" s="9">
        <v>0.0016553208310779183</v>
      </c>
      <c r="AC14035" s="9">
        <v>500007.8139995341</v>
      </c>
      <c r="AD14035" s="9">
        <v>54404.05533980588</v>
      </c>
      <c r="AE14035" s="9">
        <v>-674660.9720919913</v>
      </c>
      <c r="AF14035" s="9">
        <v>-674660.9720919913</v>
      </c>
      <c r="AG14035" s="9">
        <v>148213.9783276212</v>
      </c>
      <c r="AH14035" s="11">
        <v>0.000014438210948415133</v>
      </c>
      <c r="AI14035" s="12"/>
    </row>
    <row x14ac:dyDescent="0.25" r="14036" customHeight="1" ht="15.75">
      <c r="A14036" s="9">
        <v>2019</v>
      </c>
      <c r="B14036" s="8" t="s">
        <v>2796</v>
      </c>
      <c r="C14036" s="8" t="s">
        <v>47</v>
      </c>
      <c r="D14036" s="8" t="s">
        <v>1536</v>
      </c>
      <c r="E14036" s="8" t="s">
        <v>1534</v>
      </c>
      <c r="F14036" s="10">
        <v>0.0647520126719367</v>
      </c>
      <c r="G14036" s="10">
        <v>-14.895647974483087</v>
      </c>
      <c r="H14036" s="9">
        <v>5177056931.771469</v>
      </c>
      <c r="I14036" s="9">
        <v>3277235710.4664593</v>
      </c>
      <c r="J14036" s="9">
        <v>1004806.527792883</v>
      </c>
      <c r="K14036" s="9">
        <v>44035180.439642824</v>
      </c>
      <c r="L14036" s="9">
        <v>10156872.931438264</v>
      </c>
      <c r="M14036" s="9">
        <v>176175.0796471597</v>
      </c>
      <c r="N14036" s="9">
        <v>0</v>
      </c>
      <c r="O14036" s="9">
        <v>1845525250.4066257</v>
      </c>
      <c r="P14036" s="9">
        <v>-1077064.0801365974</v>
      </c>
      <c r="Q14036" s="9">
        <v>1461666417.344326</v>
      </c>
      <c r="R14036" s="9">
        <v>957321235.8592654</v>
      </c>
      <c r="S14036" s="9">
        <v>956817770.1187426</v>
      </c>
      <c r="T14036" s="9">
        <v>11008795.109910706</v>
      </c>
      <c r="U14036" s="9">
        <v>11008795.109910706</v>
      </c>
      <c r="V14036" s="9">
        <v>155915950.38011622</v>
      </c>
      <c r="W14036" s="9">
        <v>-221808796.81999573</v>
      </c>
      <c r="X14036" s="9">
        <v>0</v>
      </c>
      <c r="Y14036" s="9">
        <v>1845525250.4066257</v>
      </c>
      <c r="Z14036" s="9">
        <v>0</v>
      </c>
      <c r="AA14036" s="9">
        <v>36439.339805825264</v>
      </c>
      <c r="AB14036" s="9">
        <v>0.0016758965270979808</v>
      </c>
      <c r="AC14036" s="9">
        <v>459422.30215929565</v>
      </c>
      <c r="AD14036" s="9">
        <v>43424.12621359227</v>
      </c>
      <c r="AE14036" s="9">
        <v>-538532.0400682987</v>
      </c>
      <c r="AF14036" s="9">
        <v>-538532.0400682987</v>
      </c>
      <c r="AG14036" s="9">
        <v>139283.57285104317</v>
      </c>
      <c r="AH14036" s="11">
        <v>0.00001624003688978805</v>
      </c>
      <c r="AI14036" s="12"/>
    </row>
  </sheetData>
  <pageMargins left="0.7" right="0.7" top="0.75" bottom="0.75" header="0.3" footer="0.3"/>
</worksheet>
</file>

<file path=docProps/app.xml><?xml version="1.0" encoding="utf-8"?>
<Properties xmlns:vt="http://schemas.openxmlformats.org/officeDocument/2006/docPropsVTypes" xmlns="http://schemas.openxmlformats.org/officeDocument/2006/extended-properties">
  <Application>wijmo.xlsx</Application>
  <DocSecurity>0</DocSecurity>
  <ScaleCrop>false</ScaleCrop>
  <HeadingPairs>
    <vt:vector baseType="variant" size="2">
      <vt:variant>
        <vt:lpstr>Worksheets</vt:lpstr>
      </vt:variant>
      <vt:variant>
        <vt:i4>5</vt:i4>
      </vt:variant>
    </vt:vector>
  </HeadingPairs>
  <TitlesOfParts>
    <vt:vector baseType="lpstr" size="5">
      <vt:lpstr>Data_Guidance</vt:lpstr>
      <vt:lpstr>Final Raw Sample(0%)</vt:lpstr>
      <vt:lpstr>UN SDG</vt:lpstr>
      <vt:lpstr>Only SDG</vt:lpstr>
      <vt:lpstr>Final Raw Sample(3%)</vt:lpstr>
    </vt:vector>
  </TitlesOfParts>
  <Manager/>
  <Company>GrapeCity, Inc.</Company>
  <LinksUpToDate>false</LinksUpToDate>
  <SharedDoc>false</SharedDoc>
  <HyperlinksChanged>false</HyperlinksChanged>
  <AppVersion>1.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9-25T11:23:46.598Z</dcterms:created>
  <dcterms:modified xsi:type="dcterms:W3CDTF">2023-09-25T11:23:46.598Z</dcterms:modified>
</cp:coreProperties>
</file>